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revisions/revisionHeaders.xml" ContentType="application/vnd.openxmlformats-officedocument.spreadsheetml.revisionHeaders+xml"/>
  <Override PartName="/xl/revisions/revisionLog5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revisions/revisionLog3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for correction\"/>
    </mc:Choice>
  </mc:AlternateContent>
  <bookViews>
    <workbookView xWindow="30" yWindow="180" windowWidth="11490" windowHeight="7440" tabRatio="865" activeTab="2"/>
  </bookViews>
  <sheets>
    <sheet name="1A. Balansas" sheetId="1" r:id="rId1"/>
    <sheet name="1B. Likvidumo rodikliai" sheetId="2" r:id="rId2"/>
    <sheet name="2A.Priklausomybė nuo finans." sheetId="3" r:id="rId3"/>
    <sheet name="2B. Kainų nustatymas" sheetId="4" r:id="rId4"/>
    <sheet name="2C. TĮ užsienio valiuta" sheetId="5" r:id="rId5"/>
    <sheet name="2D. Turto ir įsipar. restr." sheetId="6" r:id="rId6"/>
    <sheet name="4. PN" sheetId="7" r:id="rId7"/>
    <sheet name="5. Emisijos " sheetId="8" r:id="rId8"/>
  </sheets>
  <definedNames>
    <definedName name="_xlnm._FilterDatabase" localSheetId="5" hidden="1">'2D. Turto ir įsipar. restr.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. Balansas'!$A$1:$H$103</definedName>
    <definedName name="_xlnm.Print_Area" localSheetId="1">'1B. Likvidumo rodikliai'!$A$2:$H$18</definedName>
    <definedName name="_xlnm.Print_Area" localSheetId="2">'2A.Priklausomybė nuo finans.'!$A$2:$H$29</definedName>
    <definedName name="_xlnm.Print_Area" localSheetId="3">'2B. Kainų nustatymas'!$A$2:$E$61</definedName>
    <definedName name="_xlnm.Print_Area" localSheetId="5">'2D. Turto ir įsipar. restr.'!$A$1:$G$60</definedName>
    <definedName name="_xlnm.Print_Area" localSheetId="6">'4. PN'!$A$1:$G$63</definedName>
    <definedName name="_xlnm.Print_Area" localSheetId="7">'5. Emisijos '!$A$1:$G$44</definedName>
    <definedName name="Z_83E0A277_196C_4A8E_B02C_D2C401349C5F_.wvu.FilterData" localSheetId="5" hidden="1">'2D. Turto ir įsipar. restr.'!$A$6:$J$33</definedName>
    <definedName name="Z_83E0A277_196C_4A8E_B02C_D2C401349C5F_.wvu.PrintArea" localSheetId="0" hidden="1">'1A. Balansas'!$A$1:$H$103</definedName>
    <definedName name="Z_83E0A277_196C_4A8E_B02C_D2C401349C5F_.wvu.PrintArea" localSheetId="1" hidden="1">'1B. Likvidumo rodikliai'!$A$2:$H$18</definedName>
    <definedName name="Z_83E0A277_196C_4A8E_B02C_D2C401349C5F_.wvu.PrintArea" localSheetId="2" hidden="1">'2A.Priklausomybė nuo finans.'!$A$2:$H$29</definedName>
    <definedName name="Z_83E0A277_196C_4A8E_B02C_D2C401349C5F_.wvu.PrintArea" localSheetId="3" hidden="1">'2B. Kainų nustatymas'!$A$2:$E$61</definedName>
    <definedName name="Z_83E0A277_196C_4A8E_B02C_D2C401349C5F_.wvu.PrintArea" localSheetId="5" hidden="1">'2D. Turto ir įsipar. restr.'!$A$1:$G$60</definedName>
    <definedName name="Z_83E0A277_196C_4A8E_B02C_D2C401349C5F_.wvu.PrintArea" localSheetId="6" hidden="1">'4. PN'!$A$1:$G$63</definedName>
    <definedName name="Z_83E0A277_196C_4A8E_B02C_D2C401349C5F_.wvu.PrintArea" localSheetId="7" hidden="1">'5. Emisijos '!$A$1:$G$44</definedName>
    <definedName name="Z_99734429_EFA0_41EE_A364_8011CC98C7AC_.wvu.FilterData" localSheetId="5" hidden="1">'2D. Turto ir įsipar. restr.'!$A$6:$J$33</definedName>
    <definedName name="Z_99734429_EFA0_41EE_A364_8011CC98C7AC_.wvu.PrintArea" localSheetId="0" hidden="1">'1A. Balansas'!$A$1:$H$103</definedName>
    <definedName name="Z_99734429_EFA0_41EE_A364_8011CC98C7AC_.wvu.PrintArea" localSheetId="1" hidden="1">'1B. Likvidumo rodikliai'!$A$2:$H$18</definedName>
    <definedName name="Z_99734429_EFA0_41EE_A364_8011CC98C7AC_.wvu.PrintArea" localSheetId="2" hidden="1">'2A.Priklausomybė nuo finans.'!$A$2:$H$29</definedName>
    <definedName name="Z_99734429_EFA0_41EE_A364_8011CC98C7AC_.wvu.PrintArea" localSheetId="3" hidden="1">'2B. Kainų nustatymas'!$A$2:$E$61</definedName>
    <definedName name="Z_99734429_EFA0_41EE_A364_8011CC98C7AC_.wvu.PrintArea" localSheetId="5" hidden="1">'2D. Turto ir įsipar. restr.'!$A$1:$G$60</definedName>
    <definedName name="Z_99734429_EFA0_41EE_A364_8011CC98C7AC_.wvu.PrintArea" localSheetId="6" hidden="1">'4. PN'!$A$1:$G$63</definedName>
    <definedName name="Z_99734429_EFA0_41EE_A364_8011CC98C7AC_.wvu.PrintArea" localSheetId="7" hidden="1">'5. Emisijos '!$A$1:$G$44</definedName>
  </definedNames>
  <calcPr calcId="162913"/>
  <customWorkbookViews>
    <customWorkbookView name="Jana Jaklic - Personal View" guid="{99734429-EFA0-41EE-A364-8011CC98C7AC}" mergeInterval="0" personalView="1" yWindow="156" windowWidth="993" windowHeight="613" tabRatio="865" activeSheetId="3" showComments="commIndAndComment"/>
    <customWorkbookView name="Sarune STEINMETZ - Personal View" guid="{83E0A277-196C-4A8E-B02C-D2C401349C5F}" mergeInterval="0" personalView="1" maximized="1" xWindow="-8" yWindow="-8" windowWidth="1936" windowHeight="1056" tabRatio="865" activeSheetId="8"/>
  </customWorkbookViews>
</workbook>
</file>

<file path=xl/sharedStrings.xml><?xml version="1.0" encoding="utf-8"?>
<sst xmlns="http://schemas.openxmlformats.org/spreadsheetml/2006/main" count="600" uniqueCount="269">
  <si>
    <t>1A SKIRSNIS</t>
  </si>
  <si>
    <t>P 01.01. Turtas</t>
  </si>
  <si>
    <t>Atsargų likutis</t>
  </si>
  <si>
    <t>Faktinė dabartinė padėtis</t>
  </si>
  <si>
    <t>Numatoma 1 metų padėtis</t>
  </si>
  <si>
    <t>Numatoma 2 metų padėtis</t>
  </si>
  <si>
    <t>Numatoma 3 metų padėtis</t>
  </si>
  <si>
    <t>010</t>
  </si>
  <si>
    <t>030</t>
  </si>
  <si>
    <t>040</t>
  </si>
  <si>
    <t>050</t>
  </si>
  <si>
    <t>Grynieji pinigai ir lėšos centriniuose bankuose</t>
  </si>
  <si>
    <t>020</t>
  </si>
  <si>
    <t>Atvirkštinio atpirkimo paskolos</t>
  </si>
  <si>
    <t>Paskolos ir kiti išankstiniai mokėjimai namų ūkiams (išskyrus atvirkštinio atpirkimo paskolas)</t>
  </si>
  <si>
    <t>035</t>
  </si>
  <si>
    <t>iš jų neveiksnių</t>
  </si>
  <si>
    <t>Veikla vidaus rinkoje</t>
  </si>
  <si>
    <t>041</t>
  </si>
  <si>
    <t>Sukauptas vertės sumažėjimas, sukaupti neigiami tikrosios vertės pokyčiai dėl kredito rizikos, susijusios su veikla vidaus rinkoje (papildomas straipsnis)</t>
  </si>
  <si>
    <t>070</t>
  </si>
  <si>
    <t>iš jų paskolų, užtikrintų gyvenamosios paskirties nekilnojamuoju turtu</t>
  </si>
  <si>
    <t>091</t>
  </si>
  <si>
    <t>Kitų EEE šalių veikla</t>
  </si>
  <si>
    <t>092</t>
  </si>
  <si>
    <t>Sukauptas vertės sumažėjimas, sukaupti neigiami tikrosios vertės pokyčiai dėl kredito rizikos, susijusios su kitų EEE šalių veikla (papildomas straipsnis)</t>
  </si>
  <si>
    <t>093</t>
  </si>
  <si>
    <t>096</t>
  </si>
  <si>
    <t>EEE nepriklausančių šalių veikla</t>
  </si>
  <si>
    <t>097</t>
  </si>
  <si>
    <t>Sukauptas vertės sumažėjimas, sukaupti neigiami tikrosios vertės pokyčiai dėl kredito rizikos, susijusios su EEE nepriklausančių šalių veikla</t>
  </si>
  <si>
    <t>Paskolos ir kiti išankstiniai mokėjimai ne finansų bendrovėms (išskyrus atvirkštinio atpirkimo paskolas)</t>
  </si>
  <si>
    <t>Mažosios ir vidutinės įmonės</t>
  </si>
  <si>
    <t>Ne finansų bendrovės, kurios nėra MVĮ</t>
  </si>
  <si>
    <t>Paskolos ir kiti išankstiniai mokėjimai kredito įstaigoms (išskyrus atvirkštinio atpirkimo paskolas)</t>
  </si>
  <si>
    <t>Paskolos ir kiti išankstiniai mokėjimai kitoms finansų bendrovėms (išskyrus atvirkštinio atpirkimo paskolas)</t>
  </si>
  <si>
    <t>Paskolos ir kiti išankstiniai mokėjimai centriniams bankams (išskyrus atvirkštinio atpirkimo paskolas)</t>
  </si>
  <si>
    <t>Paskolos ir kiti išankstiniai mokėjimai valdžios sektoriui (išskyrus atvirkštinio atpirkimo paskolas)</t>
  </si>
  <si>
    <t>Išvestinės finansinės priemonės</t>
  </si>
  <si>
    <t>Skolos vertybiniai popieriai</t>
  </si>
  <si>
    <t>Nuosavo kapitalo priemonės</t>
  </si>
  <si>
    <t>Kitas turtas</t>
  </si>
  <si>
    <t>Visas turtas</t>
  </si>
  <si>
    <t>Nebalansinis ir grupės</t>
  </si>
  <si>
    <t>Nepanaudotos paskirtos kredito linijos</t>
  </si>
  <si>
    <t xml:space="preserve">Papildomas straipsnis: Grupės </t>
  </si>
  <si>
    <t>Paskolos ir kiti išankstiniai mokėjimai grupės subjektams, kuriems netaikomas rizikos ribojimu pagrįstas konsolidavimas (išskyrus atvirkštinio atpirkimo paskolas)</t>
  </si>
  <si>
    <t>P 01.02. Įsipareigojimai</t>
  </si>
  <si>
    <t>Atpirkimo sandoriai</t>
  </si>
  <si>
    <t>Namų ūkių indėliai (išskyrus atpirkimo sandorius)</t>
  </si>
  <si>
    <t>051</t>
  </si>
  <si>
    <t>052</t>
  </si>
  <si>
    <t>060</t>
  </si>
  <si>
    <t>Ne finansų bendrovių indėliai (išskyrus atpirkimo sandorius)</t>
  </si>
  <si>
    <t>090</t>
  </si>
  <si>
    <t xml:space="preserve"> Mažosios ir vidutinės įmonės</t>
  </si>
  <si>
    <t>Kredito įstaigų indėliai (išskyrus atpirkimo sandorius)</t>
  </si>
  <si>
    <t>Kitų finansų bendrovių indėliai (išskyrus atpirkimo sandorius)</t>
  </si>
  <si>
    <t>Centrinių bankų indėliai (išskyrus atpirkimo sandorius)</t>
  </si>
  <si>
    <t>Valdžios sektoriaus indėliai (išskyrus atpirkimo sandorius)</t>
  </si>
  <si>
    <r>
      <rPr>
        <b/>
        <sz val="8"/>
        <color theme="1"/>
        <rFont val="Verdana"/>
        <family val="2"/>
      </rPr>
      <t>Išleisti trumpalaikiai skolos vertybiniai popieriai</t>
    </r>
    <r>
      <rPr>
        <b/>
        <i/>
        <sz val="8"/>
        <color rgb="FF000000"/>
        <rFont val="Verdana"/>
        <family val="2"/>
      </rPr>
      <t xml:space="preserve"> (pradinis terminas &lt; 1 metai)</t>
    </r>
  </si>
  <si>
    <t>Išleisti trumpalaikiai neužtikrintieji skolos vertybiniai popieriai</t>
  </si>
  <si>
    <t>Išleisti trumpalaikiai užtikrintieji skolos vertybiniai popieriai</t>
  </si>
  <si>
    <r>
      <rPr>
        <b/>
        <sz val="8"/>
        <color theme="1"/>
        <rFont val="Verdana"/>
        <family val="2"/>
      </rPr>
      <t>Išleisti ilgalaikiai skolos vertybiniai popieriai</t>
    </r>
    <r>
      <rPr>
        <b/>
        <i/>
        <sz val="8"/>
        <color rgb="FF000000"/>
        <rFont val="Verdana"/>
        <family val="2"/>
      </rPr>
      <t xml:space="preserve"> (pradinis terminas&gt;= 1 metai)</t>
    </r>
  </si>
  <si>
    <t>Visi išleisti ilgalaikiai neužtikrintieji skolos vertybiniai popieriai</t>
  </si>
  <si>
    <t xml:space="preserve"> Papildomos 1 lygio priemonės</t>
  </si>
  <si>
    <t>2 lygio priemonės</t>
  </si>
  <si>
    <t>Subordinuotosios priemonės (kurios nėra 1 ar 2 lygio)</t>
  </si>
  <si>
    <t>Pirmaeilės nepirmenybinės</t>
  </si>
  <si>
    <t>Pirmaeilės neužtikrintosios (HoldCo)</t>
  </si>
  <si>
    <t>Kitos ilgalaikės neužtikrintosios priemonės</t>
  </si>
  <si>
    <t>Visi išleisti ilgalaikiai užtikrintieji skolos vertybiniai popieriai</t>
  </si>
  <si>
    <t xml:space="preserve">       Padengtosios obligacijos</t>
  </si>
  <si>
    <t xml:space="preserve">     Turtu užtikrinti vertybiniai popieriai</t>
  </si>
  <si>
    <t xml:space="preserve">    Kiti ilgalaikiai užtikrintieji skolos vertybiniai popieriai</t>
  </si>
  <si>
    <t>Visi išleisti skolos vertybiniai popieriai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iš jų (pradinis terminas &gt;= 3 metai)</t>
    </r>
  </si>
  <si>
    <t>Visas nuosavas kapitalas</t>
  </si>
  <si>
    <t>Kiti įsipareigojimai</t>
  </si>
  <si>
    <t>Visi įsipareigojimai ir nuosavas kapitalas</t>
  </si>
  <si>
    <t xml:space="preserve">Grupės </t>
  </si>
  <si>
    <t>Kitų grupės subjektų, kuriems netaikomas rizikos ribojimu pagrįstas konsolidavimas, indėliai (išskyrus atpirkimo sandorius)</t>
  </si>
  <si>
    <t>1B SKIRSNIS</t>
  </si>
  <si>
    <t xml:space="preserve">P 01.03. Likvidumo rodikliai </t>
  </si>
  <si>
    <r>
      <rPr>
        <b/>
        <sz val="8"/>
        <color theme="1"/>
        <rFont val="Verdana"/>
        <family val="2"/>
      </rPr>
      <t>Grynasis pastovaus finansavimo rodiklis</t>
    </r>
    <r>
      <rPr>
        <sz val="8"/>
        <color theme="1"/>
        <rFont val="Verdana"/>
        <family val="2"/>
      </rPr>
      <t xml:space="preserve"> (</t>
    </r>
    <r>
      <rPr>
        <i/>
        <sz val="8"/>
        <color theme="1"/>
        <rFont val="Verdana"/>
        <family val="2"/>
      </rPr>
      <t>proc.</t>
    </r>
    <r>
      <rPr>
        <sz val="8"/>
        <color theme="1"/>
        <rFont val="Verdana"/>
        <family val="2"/>
      </rPr>
      <t>)</t>
    </r>
  </si>
  <si>
    <t>012</t>
  </si>
  <si>
    <t>Turimas pastovus finansavimas</t>
  </si>
  <si>
    <t>014</t>
  </si>
  <si>
    <t>Reikiamas pastovus finansavimas</t>
  </si>
  <si>
    <t>NSFR perteklius / (deficitas)</t>
  </si>
  <si>
    <r>
      <rPr>
        <b/>
        <sz val="8"/>
        <color theme="1"/>
        <rFont val="Verdana"/>
        <family val="2"/>
      </rPr>
      <t>Padengimo likvidžiuoju turtu rodiklis</t>
    </r>
    <r>
      <rPr>
        <sz val="8"/>
        <color theme="1"/>
        <rFont val="Verdana"/>
        <family val="2"/>
      </rPr>
      <t xml:space="preserve"> (</t>
    </r>
    <r>
      <rPr>
        <i/>
        <sz val="8"/>
        <color theme="1"/>
        <rFont val="Verdana"/>
        <family val="2"/>
      </rPr>
      <t>proc.</t>
    </r>
    <r>
      <rPr>
        <sz val="8"/>
        <color theme="1"/>
        <rFont val="Verdana"/>
        <family val="2"/>
      </rPr>
      <t>)</t>
    </r>
  </si>
  <si>
    <t>032</t>
  </si>
  <si>
    <t>Likvidumo atsarga</t>
  </si>
  <si>
    <t>034</t>
  </si>
  <si>
    <t>Grynasis netenkamų pinigų srautas</t>
  </si>
  <si>
    <t xml:space="preserve">  Bendra netenkamų pinigų srautų suma</t>
  </si>
  <si>
    <t>036</t>
  </si>
  <si>
    <t>LCR perteklius / (deficitas)</t>
  </si>
  <si>
    <t>2A SKIRSNIS. KONKRETI PRIKLAUSOMYBĖ NUO FINANSAVIMO</t>
  </si>
  <si>
    <t>P 02.01. Apdraustieji ir neapdraustieji indėliai ir neapdraustosios į indėlį panašios finansinės priemonės</t>
  </si>
  <si>
    <r>
      <rPr>
        <b/>
        <u/>
        <sz val="8"/>
        <color rgb="FF000000"/>
        <rFont val="Arial"/>
        <family val="2"/>
      </rPr>
      <t>Į indėlį panašios finansinės</t>
    </r>
    <r>
      <rPr>
        <b/>
        <sz val="8"/>
        <color rgb="FF000000"/>
        <rFont val="Arial"/>
        <family val="2"/>
      </rPr>
      <t xml:space="preserve"> priemonės, kurios yra panašios į indėlį, bet nėra indėlis ir kurios yra parduodamos mažmeniniams klientams.</t>
    </r>
  </si>
  <si>
    <t>P 02.02. Viešojo sektoriaus ir centrinio banko finansavimo šaltiniai</t>
  </si>
  <si>
    <t>005</t>
  </si>
  <si>
    <t xml:space="preserve">
</t>
  </si>
  <si>
    <t>P 02.03. Naujoviškos finansavimo struktūros</t>
  </si>
  <si>
    <t>Pastabos (privaloma)</t>
  </si>
  <si>
    <t>Dabartinės naujoviškos skolos arba į skolą panašios finansavimo struktūros</t>
  </si>
  <si>
    <t xml:space="preserve">   iš jų parduota MVĮ</t>
  </si>
  <si>
    <t xml:space="preserve">   iš jų parduota namų ūkiams</t>
  </si>
  <si>
    <t xml:space="preserve">      - iš jų parduota namų ūkiams, jau turintiems banko indėlių</t>
  </si>
  <si>
    <t>2B SKIRSNIS. Kainų nustatymas</t>
  </si>
  <si>
    <t xml:space="preserve">P 02.04. Kainų nustatymas Paskolos turtas </t>
  </si>
  <si>
    <t>%
Balansinio skolinto kapitalo kainų lygis</t>
  </si>
  <si>
    <t>031</t>
  </si>
  <si>
    <t>Paskolos ne finansų bendrovėms (išskyrus atvirkštinio atpirkimo paskolas)</t>
  </si>
  <si>
    <t>071</t>
  </si>
  <si>
    <t>072</t>
  </si>
  <si>
    <t>085</t>
  </si>
  <si>
    <r>
      <rPr>
        <b/>
        <sz val="8"/>
        <color theme="1"/>
        <rFont val="Verdana"/>
        <family val="2"/>
      </rPr>
      <t>Paskolos ir kiti išankstiniai mokėjimai kitoms finansų bendrovėms (išskyrus atvirkštinio atpirkimo paskolas)</t>
    </r>
  </si>
  <si>
    <t>P 02.05. Kainų nustatymas. Indėliai ir kiti įsipareigojimai</t>
  </si>
  <si>
    <t>%
Balansinio indėlių dydžio kainų lygis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Išleisti trumpalaikiai skolos vertybiniai popieriai (pradinis terminas &lt; 1 metai)</t>
  </si>
  <si>
    <t>100</t>
  </si>
  <si>
    <t>Išleisti ilgalaikiai skolos vertybiniai popieriai (pradinis terminas&gt;= 1 metai)</t>
  </si>
  <si>
    <t>Subordinuotosios priemonės (kurios nėra 1 ar 2 lygio)</t>
  </si>
  <si>
    <t>Visi ilgalaikiai užtikrintieji skolos vertybiniai popieriai</t>
  </si>
  <si>
    <t>Padengtosios obligacijos</t>
  </si>
  <si>
    <t>Turtu užtikrinti vertybiniai popieriai</t>
  </si>
  <si>
    <t>Kiti ilgalaikiai užtikrintieji skolos vertybiniai popieriai</t>
  </si>
  <si>
    <t>2C SKIRSNIS. TURTAS IR ĮSIPAREIGOJIMAI UŽSIENIO IR ATASKAITŲ VALIUTA</t>
  </si>
  <si>
    <t>P 02.06. Dvi didžiausios svarbios valiutos ir ataskaitose nurodoma valiuta</t>
  </si>
  <si>
    <t>z ašis</t>
  </si>
  <si>
    <t xml:space="preserve"> Valiuta</t>
  </si>
  <si>
    <t>Bendrosios paskolos ir kiti išankstiniai mokėjimai ir kitas finansinis turtas prieš apsidraudimą sudarant išankstinius užsienio valiutos keitimo sandorius, valiutų apsikeitimo sandorius, skirtingų valiutų apsikeitimo sandorius arba kitas priemones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Paskolos ir kiti išankstiniai mokėjimai namų ūkiams ir ne finansų bendrovėms (išskyrus atvirkštinio atpirkimo paskolas)</t>
  </si>
  <si>
    <t>Paskolos kredito įstaigoms (išskyrus atvirkštinio atpirkimo paskolas)</t>
  </si>
  <si>
    <t>Paskolos kitoms finansų bendrovėms (išskyrus atvirkštinio atpirkimo paskolas)</t>
  </si>
  <si>
    <t>037</t>
  </si>
  <si>
    <t>038</t>
  </si>
  <si>
    <t>Kitas finansinis turtas</t>
  </si>
  <si>
    <t>Bendrieji indėliai ir kiti finansiniai įsipareigojimai prieš apsidraudimą sudarant išankstinius užsienio valiutos keitimo sandorius, skirtingų valiutų apsikeitimo sandorius arba kitas priemones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Namų ūkių ir ne finansų bendrovių indėliai (išskyrus atpirkimo sandorius)</t>
  </si>
  <si>
    <t>062</t>
  </si>
  <si>
    <t>065</t>
  </si>
  <si>
    <t>Išleisti trumpalaikiai skolos vertybiniai popieriai (&lt; 1 metai)</t>
  </si>
  <si>
    <t>080</t>
  </si>
  <si>
    <t>Išleisti ilgalaikiai skolos vertybiniai popieriai (&gt;= 1 metai)</t>
  </si>
  <si>
    <t>Kiti finansiniai įsipareigojimai</t>
  </si>
  <si>
    <t>2D SKIRSNIS. TURTO IR ĮSIPAREIGOJIMŲ RESTRUKTŪRIZAVIMO PLANAI</t>
  </si>
  <si>
    <t>P 02.07. Paskolos turto įsigijimo, likvidavimo ir perleidimo planai</t>
  </si>
  <si>
    <t>021</t>
  </si>
  <si>
    <t>075</t>
  </si>
  <si>
    <r>
      <rPr>
        <b/>
        <sz val="8"/>
        <color theme="1"/>
        <rFont val="Arial"/>
        <family val="2"/>
      </rPr>
      <t>P 02.08. Indėlių įsipareigojimų įsigijimo ir perleidimo planai</t>
    </r>
  </si>
  <si>
    <t>045</t>
  </si>
  <si>
    <t>4 SKIRSNIS. PELNO AR NUOSTOLIŲ ATASKAITA</t>
  </si>
  <si>
    <t>P 04.01. Pelno ar nuostolių ataskaita</t>
  </si>
  <si>
    <t>Pajamos iš palūkanų</t>
  </si>
  <si>
    <t>(Palūkanų sąnaudos)</t>
  </si>
  <si>
    <t>160</t>
  </si>
  <si>
    <t>Pajamos iš dividendų</t>
  </si>
  <si>
    <t>200</t>
  </si>
  <si>
    <t>Mokesčių ir komisinių atlyginimų pajamos</t>
  </si>
  <si>
    <t>210</t>
  </si>
  <si>
    <t>(Mokesčių ir komisinio atlyginimo išlaidos)</t>
  </si>
  <si>
    <t>220</t>
  </si>
  <si>
    <t>280</t>
  </si>
  <si>
    <t>Pelnas arba (–) nuostoliai dėl prekybai laikomo finansinio turto ir įsipareigojimų, grynoji suma</t>
  </si>
  <si>
    <t>Pelnas arba (–) nuostoliai dėl prekybinio finansinio turto ir įsipareigojimų, grynoji suma</t>
  </si>
  <si>
    <t>Pelnas arba (–) nuostoliai dėl neprekybinio finansinio turto, privalomai vertinamo tikrąja verte, kurios pokyčiai pripažįstami pelno (nuostolių) ataskaitoje, grynoji suma</t>
  </si>
  <si>
    <t>Pelnas arba (–) nuostoliai dėl finansinio turto ir įsipareigojimų, vertinamų tikrąja verte, kurios pokyčiai pripažįstami pelno (nuostolių) ataskaitoje, grynoji suma</t>
  </si>
  <si>
    <t>Pelnas arba (–) nuostoliai dėl neprekybinio finansinio turto ir įsipareigojimų, grynoji suma</t>
  </si>
  <si>
    <t xml:space="preserve">Kitos veiklos pajamos </t>
  </si>
  <si>
    <t>(Kitos veiklos išlaidos)</t>
  </si>
  <si>
    <t>Kiti straipsniai (+/–), sudarantys bendrąsias grynąsias veiklos pajamas, grynoji suma</t>
  </si>
  <si>
    <t>IŠ VISO VEIKLOS PAJAMŲ, GRYNOJI SUMA</t>
  </si>
  <si>
    <t>360</t>
  </si>
  <si>
    <t>(Administracinės išlaidos)</t>
  </si>
  <si>
    <t>370</t>
  </si>
  <si>
    <t>(Išlaidos darbuotojams)</t>
  </si>
  <si>
    <t>380</t>
  </si>
  <si>
    <t>(Kitos administracinės išlaidos)</t>
  </si>
  <si>
    <t>390</t>
  </si>
  <si>
    <t>(Nusidėvėjimas)</t>
  </si>
  <si>
    <t>Pakeitimo pelnas arba (–) nuostoliai, grynoji suma</t>
  </si>
  <si>
    <t>430</t>
  </si>
  <si>
    <t>(Atidėjiniai arba (–) atidėjinių panaikinimas)</t>
  </si>
  <si>
    <t>(Atidėjinių bendrai bankinei rizikai padidėjimas arba (–) sumažėjimas, grynoji suma)</t>
  </si>
  <si>
    <t>460</t>
  </si>
  <si>
    <t>(Finansinio turto, nevertinamo tikrąja verte, kurios pokyčiai pripažįstami pelno (nuostolių) ataskaitoje, vertės sumažėjimas arba (–) vertės atkūrimas)</t>
  </si>
  <si>
    <t>520</t>
  </si>
  <si>
    <t>(Nefinansinio turto vertės sumažėjimas arba (–) vertės atkūrimas)</t>
  </si>
  <si>
    <t>Investicijų į patronuojamąsias įmones, bendrąsias įmones ir asocijuotąsias įmones, apskaitomų taikant nuosavybės metodą, pelno arba (–) nuostolių dalis</t>
  </si>
  <si>
    <t xml:space="preserve">Kiti straipsniai (+/–), sudarantys tęsiamos veiklos pelną arba (–) nuostolius prieš apmokestinimą </t>
  </si>
  <si>
    <t>TĘSIAMOS VEIKLOS PELNAS ARBA (–) NUOSTOLIAI PRIEŠ APMOKESTINIMĄ</t>
  </si>
  <si>
    <t>(Mokesčių išlaidos arba (–) pajamos, susijusios su tęsiamos veiklos pelnu arba nuostoliais)</t>
  </si>
  <si>
    <t>TĘSIAMOS VEIKLOS PELNAS ARBA (–) NUOSTOLIAI ATSKAIČIUS MOKESČIUS</t>
  </si>
  <si>
    <t>Ypatingasis pelnas arba (–) nuostolis, atskaičius mokesčius</t>
  </si>
  <si>
    <t xml:space="preserve">Nutrauktos veiklos pelnas arba (–) nuostoliai atskaičius mokesčius    </t>
  </si>
  <si>
    <t>METŲ PELNAS ARBA (–) NUOSTOLIAI</t>
  </si>
  <si>
    <t>P 04.02. Mažųjų ir nesudėtingų kredito įstaigų pelno ar nuostolių ataskaita</t>
  </si>
  <si>
    <t>Veiklos pelnas arba (–) nuostoliai dėl finansinio turto ir įsipareigojimų</t>
  </si>
  <si>
    <t>Kiti straipsniai (+/–), sudarantys bendrąsias grynąsias mažųjų ir nesudėtingų įstaigų veiklos pajamas</t>
  </si>
  <si>
    <t>Kiti straipsniai (+/–), sudarantys mažųjų ir nesudėtingų įstaigų tęsiamos veiklos pelną arba (–) nuostolius prieš apmokestinimą</t>
  </si>
  <si>
    <t>5 SKIRSNIS. SKOLOS VERTYBINIŲ POPIERIŲ EMISIJOS IR IŠPIRKIMAS</t>
  </si>
  <si>
    <t>P 05.00. Skolos vertybiniai popieriai: emisijos ir išpirkimas</t>
  </si>
  <si>
    <t>Bendrieji kiekiai</t>
  </si>
  <si>
    <t>Einamieji metai</t>
  </si>
  <si>
    <t xml:space="preserve">Numatoma 1 metų padėtis  </t>
  </si>
  <si>
    <t xml:space="preserve">Numatoma 2 metų padėtis </t>
  </si>
  <si>
    <t xml:space="preserve">Numatoma 3 metų padėtis </t>
  </si>
  <si>
    <r>
      <rPr>
        <b/>
        <sz val="8"/>
        <color theme="1"/>
        <rFont val="Arial"/>
        <family val="2"/>
      </rPr>
      <t>Išleisti ilgalaikiai skolos vertybiniai popieriai</t>
    </r>
    <r>
      <rPr>
        <b/>
        <i/>
        <sz val="8"/>
        <color rgb="FF000000"/>
        <rFont val="Arial"/>
        <family val="2"/>
      </rPr>
      <t xml:space="preserve"> (pradinis terminas&gt;= 1 metai)</t>
    </r>
  </si>
  <si>
    <t>Iš viso ilgalaikiai neužtikrintieji</t>
  </si>
  <si>
    <t>0010</t>
  </si>
  <si>
    <t>Apmokėtini (bendrasis netenkamų pinigų srautas)</t>
  </si>
  <si>
    <t>0020</t>
  </si>
  <si>
    <t>Emisija (bendrasis gaunamų pinigų srautas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Iš viso ilgalaikiai užtikrintieji</t>
  </si>
  <si>
    <t>0150</t>
  </si>
  <si>
    <t>0160</t>
  </si>
  <si>
    <t>Paskirstytoji emisija (bendrasis gaunamų pinigų srautas)</t>
  </si>
  <si>
    <t>0170</t>
  </si>
  <si>
    <t>Nepaskirstytoji emisija (papildomas straipsnis)</t>
  </si>
  <si>
    <t xml:space="preserve">  Padengtosios obligacijos</t>
  </si>
  <si>
    <t>0180</t>
  </si>
  <si>
    <t>0190</t>
  </si>
  <si>
    <t>0200</t>
  </si>
  <si>
    <t>0210</t>
  </si>
  <si>
    <t>0220</t>
  </si>
  <si>
    <t>0230</t>
  </si>
  <si>
    <t>Kiti užtikrintieji ilgalaikiai skolos vertybiniai popieriai</t>
  </si>
  <si>
    <t>0240</t>
  </si>
  <si>
    <t>0250</t>
  </si>
  <si>
    <t>0260</t>
  </si>
  <si>
    <t xml:space="preserve">  Gaunamų pinigų srautų padengimas iš viso</t>
  </si>
  <si>
    <t>Nacionalinės ir viršnacionalinės terminuotos (mažiau nei vienų metų) atpirkimo sandorių finansavimo programos</t>
  </si>
  <si>
    <t>Nacionalinės ir viršnacionalinės terminuotos (vienų metų ar ilgesnio laikotarpio) kredito garantijų finansavimo programos</t>
  </si>
  <si>
    <t>Nacionalinės ir viršnacionalinės terminuotos (vienų metų ar ilgesnio laikotarpio) atpirkimo sandorių finansavimo programos</t>
  </si>
  <si>
    <t>Nacionalinė ir viršnacionalinė terminuota (vienų metų ar ilgesnio laikotarpio) kreditų pasiūlos skatinimo programa, skirta realiajai ekonomikai</t>
  </si>
  <si>
    <t>Nacionalinė ir viršnacionalinė terminuota (vienų metų ar ilgesnio laikotarpio) kreditų pasiūlos skatinimo programa, skirta realiajai ekonomikai. Suteiktos paskolos</t>
  </si>
  <si>
    <t>Palūkanų pajamos</t>
  </si>
  <si>
    <t>(Palūkanų išlaidos)</t>
  </si>
  <si>
    <t>Paslaugų ir komisinių pajamos</t>
  </si>
  <si>
    <t>(Paslaugų ir komisinių išlaidos)</t>
  </si>
  <si>
    <t>Pelnas arba (-) nuostoliai dėl finansinio turto ir įsipareigojimų, nevertinamų tikrąja verte, kurios pokyčiai pripažįstami pelno (nuostolių) ataskaitoje, grynoji suma</t>
  </si>
  <si>
    <r>
      <rPr>
        <b/>
        <sz val="8"/>
        <color theme="1"/>
        <rFont val="Arial"/>
        <family val="2"/>
      </rPr>
      <t xml:space="preserve">Indėliai, kuriems pagal Direktyvą 2014/49/EU </t>
    </r>
    <r>
      <rPr>
        <b/>
        <u/>
        <sz val="8"/>
        <color rgb="FF000000"/>
        <rFont val="Arial"/>
        <family val="2"/>
      </rPr>
      <t>taikoma</t>
    </r>
    <r>
      <rPr>
        <b/>
        <sz val="8"/>
        <color rgb="FF000000"/>
        <rFont val="Arial"/>
        <family val="2"/>
      </rPr>
      <t xml:space="preserve"> indėlių garantijų sistema arba lygiavertė indėlių garantijų sistema trečiojoje valstybėje.</t>
    </r>
  </si>
  <si>
    <r>
      <rPr>
        <b/>
        <sz val="8"/>
        <color theme="1"/>
        <rFont val="Arial"/>
        <family val="2"/>
      </rPr>
      <t xml:space="preserve">Indėliai, kuriems pagal Direktyvą 2014/49/EU </t>
    </r>
    <r>
      <rPr>
        <b/>
        <u/>
        <sz val="8"/>
        <color rgb="FF000000"/>
        <rFont val="Arial"/>
        <family val="2"/>
      </rPr>
      <t>nėra taikoma</t>
    </r>
    <r>
      <rPr>
        <b/>
        <sz val="8"/>
        <color rgb="FF000000"/>
        <rFont val="Arial"/>
        <family val="2"/>
      </rPr>
      <t xml:space="preserve"> indėlių garantijų sistema arba lygiavertė indėlių garantijų sistema trečiojoje valstybėj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2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theme="1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usernames" Target="revisions/userNam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revisionHeaders" Target="revisions/revisionHeader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revisions/_rels/revisionHeaders.xml.rels><?xml version="1.0" encoding="UTF-8" standalone="yes"?>
<Relationships xmlns="http://schemas.openxmlformats.org/package/2006/relationships"><Relationship Id="rId3" Type="http://schemas.openxmlformats.org/officeDocument/2006/relationships/revisionLog" Target="revisionLog3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Relationship Id="rId5" Type="http://schemas.openxmlformats.org/officeDocument/2006/relationships/revisionLog" Target="revisionLog5.xml"/><Relationship Id="rId4" Type="http://schemas.openxmlformats.org/officeDocument/2006/relationships/revisionLog" Target="revisionLog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4B86D2E3-5C14-4AF4-971D-F61D4F10366F}" diskRevisions="1" revisionId="21" version="5">
  <header guid="{76A13C3D-9AAD-4C9A-8A90-29421DAE0BEF}" dateTime="2020-02-14T11:27:15" maxSheetId="9" userName="Sarune STEINMETZ" r:id="rId1">
    <sheetIdMap count="8">
      <sheetId val="1"/>
      <sheetId val="2"/>
      <sheetId val="3"/>
      <sheetId val="4"/>
      <sheetId val="5"/>
      <sheetId val="6"/>
      <sheetId val="7"/>
      <sheetId val="8"/>
    </sheetIdMap>
  </header>
  <header guid="{DD705BD9-3C1F-42C2-9EC1-1929A7D58C06}" dateTime="2020-02-14T11:35:36" maxSheetId="9" userName="Sarune STEINMETZ" r:id="rId2" minRId="1">
    <sheetIdMap count="8">
      <sheetId val="1"/>
      <sheetId val="2"/>
      <sheetId val="3"/>
      <sheetId val="4"/>
      <sheetId val="5"/>
      <sheetId val="6"/>
      <sheetId val="7"/>
      <sheetId val="8"/>
    </sheetIdMap>
    <reviewedList count="1">
      <reviewed rId="1"/>
    </reviewedList>
  </header>
  <header guid="{9F577937-343E-4A2C-BAC4-AE748B04AFE5}" dateTime="2020-02-14T11:48:39" maxSheetId="9" userName="Sarune STEINMETZ" r:id="rId3" minRId="2" maxRId="6">
    <sheetIdMap count="8">
      <sheetId val="1"/>
      <sheetId val="2"/>
      <sheetId val="3"/>
      <sheetId val="4"/>
      <sheetId val="5"/>
      <sheetId val="6"/>
      <sheetId val="7"/>
      <sheetId val="8"/>
    </sheetIdMap>
    <reviewedList count="5">
      <reviewed rId="2"/>
      <reviewed rId="3"/>
      <reviewed rId="4"/>
      <reviewed rId="5"/>
      <reviewed rId="6"/>
    </reviewedList>
  </header>
  <header guid="{91ED3032-47D2-4271-8449-6AADAF95F368}" dateTime="2020-02-14T11:55:32" maxSheetId="9" userName="Sarune STEINMETZ" r:id="rId4" minRId="7" maxRId="11">
    <sheetIdMap count="8">
      <sheetId val="1"/>
      <sheetId val="2"/>
      <sheetId val="3"/>
      <sheetId val="4"/>
      <sheetId val="5"/>
      <sheetId val="6"/>
      <sheetId val="7"/>
      <sheetId val="8"/>
    </sheetIdMap>
    <reviewedList count="5">
      <reviewed rId="7"/>
      <reviewed rId="8"/>
      <reviewed rId="9"/>
      <reviewed rId="10"/>
      <reviewed rId="11"/>
    </reviewedList>
  </header>
  <header guid="{4B86D2E3-5C14-4AF4-971D-F61D4F10366F}" dateTime="2020-03-12T10:29:07" maxSheetId="9" userName="Jana Jaklic" r:id="rId5" minRId="12" maxRId="13">
    <sheetIdMap count="8">
      <sheetId val="1"/>
      <sheetId val="2"/>
      <sheetId val="3"/>
      <sheetId val="4"/>
      <sheetId val="5"/>
      <sheetId val="6"/>
      <sheetId val="7"/>
      <sheetId val="8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2">
    <oc r="C16" t="inlineStr">
      <is>
        <t xml:space="preserve">  Gaunamų pinigų srautų išpirkimas iš viso</t>
      </is>
    </oc>
    <nc r="C16" t="inlineStr">
      <is>
        <t xml:space="preserve">  Gaunamų pinigų srautų padengimas iš viso</t>
      </is>
    </nc>
  </rcc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mt sheetId="2" cell="C16" guid="{00000000-0000-0000-0000-000000000000}" action="delete" author="CDT"/>
  <rcc rId="2" sId="3">
    <oc r="C16" t="inlineStr">
      <is>
        <t>Nacionalinio ir viršnacionalinio termino (mažiau nei vienų metų) atpirkimo sandorių finansavimo programos</t>
      </is>
    </oc>
    <nc r="C16" t="inlineStr">
      <is>
        <t>Nacionalinės ir viršnacionalinės terminuotos (mažiau nei vienų metų) atpirkimo sandorių finansavimo programos</t>
      </is>
    </nc>
  </rcc>
  <rcc rId="3" sId="3">
    <oc r="C18" t="inlineStr">
      <is>
        <t>Nacionalinio ir viršnacionalinio termino (vienų metų ar ilgesnio) kredito garantijų finansavimo programos</t>
      </is>
    </oc>
    <nc r="C18" t="inlineStr">
      <is>
        <t>Nacionalinės ir viršnacionalinės terminuotos (vienų metų ar ilgesnio laikotarpio) kredito garantijų finansavimo programos</t>
      </is>
    </nc>
  </rcc>
  <rcc rId="4" sId="3">
    <oc r="C17" t="inlineStr">
      <is>
        <t>Nacionalinio ir viršnacionalinio termino (vienų metų ar ilgesnio) atpirkimo sandorių finansavimo programos</t>
      </is>
    </oc>
    <nc r="C17" t="inlineStr">
      <is>
        <t>Nacionalinės ir viršnacionalinės terminuotos (vienų metų ar ilgesnio laikotarpio) atpirkimo sandorių finansavimo programos</t>
      </is>
    </nc>
  </rcc>
  <rcc rId="5" sId="3">
    <oc r="C19" t="inlineStr">
      <is>
        <t>Nacionalinio ir viršnacionalinio termino (vienų metų ar ilgesnio) kreditų pasiūlos skatinimo programa, skirta realiajai ekonomikai</t>
      </is>
    </oc>
    <nc r="C19" t="inlineStr">
      <is>
        <t>Nacionalinė ir viršnacionalinė terminuota (vienų metų ar ilgesnio laikotarpio) kreditų pasiūlos skatinimo programa, skirta realiajai ekonomikai</t>
      </is>
    </nc>
  </rcc>
  <rcc rId="6" sId="3">
    <oc r="C20" t="inlineStr">
      <is>
        <t>Nacionalinio ir viršnacionalinio termino (vienų metų ar ilgesnio) kreditų pasiūlos skatinimo programa, skirta realiajai ekonomikai. Suteiktos paskolos</t>
      </is>
    </oc>
    <nc r="C20" t="inlineStr">
      <is>
        <t>Nacionalinė ir viršnacionalinė terminuota (vienų metų ar ilgesnio laikotarpio) kreditų pasiūlos skatinimo programa, skirta realiajai ekonomikai. Suteiktos paskolos</t>
      </is>
    </nc>
  </rcc>
  <rcmt sheetId="3" cell="C16" guid="{00000000-0000-0000-0000-000000000000}" action="delete" alwaysShow="1" author="CDT"/>
  <rcmt sheetId="3" cell="C17" guid="{00000000-0000-0000-0000-000000000000}" action="delete" alwaysShow="1" author="CDT"/>
  <rcmt sheetId="3" cell="C18" guid="{00000000-0000-0000-0000-000000000000}" action="delete" alwaysShow="1" author="CDT"/>
  <rcmt sheetId="3" cell="C19" guid="{00000000-0000-0000-0000-000000000000}" action="delete" alwaysShow="1" author="CDT"/>
  <rcmt sheetId="3" cell="C20" guid="{00000000-0000-0000-0000-000000000000}" action="delete" alwaysShow="1" author="CDT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7" sId="7">
    <oc r="C8" t="inlineStr">
      <is>
        <t>Pajamos iš palūkanų</t>
      </is>
    </oc>
    <nc r="C8" t="inlineStr">
      <is>
        <t>Palūkanų pajamos</t>
      </is>
    </nc>
  </rcc>
  <rcc rId="8" sId="7">
    <oc r="C9" t="inlineStr">
      <is>
        <t>(Palūkanų sąnaudos)</t>
      </is>
    </oc>
    <nc r="C9" t="inlineStr">
      <is>
        <t>(Palūkanų išlaidos)</t>
      </is>
    </nc>
  </rcc>
  <rcc rId="9" sId="7">
    <oc r="C11" t="inlineStr">
      <is>
        <t>Mokesčių ir komisinių atlyginimų pajamos</t>
      </is>
    </oc>
    <nc r="C11" t="inlineStr">
      <is>
        <t>Paslaugų ir komisinių pajamos</t>
      </is>
    </nc>
  </rcc>
  <rcc rId="10" sId="7">
    <oc r="C12" t="inlineStr">
      <is>
        <t>(Mokesčių ir komisinio atlyginimo išlaidos)</t>
      </is>
    </oc>
    <nc r="C12" t="inlineStr">
      <is>
        <t>(Paslaugų ir komisinių išlaidos)</t>
      </is>
    </nc>
  </rcc>
  <rcc rId="11" sId="7">
    <oc r="C13" t="inlineStr">
      <is>
        <t>Pelnas arba (–) nuostoliai dėl finansinio turto ir įsipareigojimų, nevertinamų tikrąja verte, kurios pokyčiai pripažįstami pelno (nuostolių) ataskaitoje, pripažinimo nutraukimo, grynoji suma</t>
      </is>
    </oc>
    <nc r="C13" t="inlineStr">
      <is>
        <t>Pelnas arba (-) nuostoliai dėl finansinio turto ir įsipareigojimų, nevertinamų tikrąja verte, kurios pokyčiai pripažįstami pelno (nuostolių) ataskaitoje, grynoji suma</t>
      </is>
    </nc>
  </rcc>
  <rcmt sheetId="7" cell="C8" guid="{00000000-0000-0000-0000-000000000000}" action="delete" alwaysShow="1" author="CDT"/>
  <rcmt sheetId="7" cell="C9" guid="{00000000-0000-0000-0000-000000000000}" action="delete" alwaysShow="1" author="CDT"/>
  <rcmt sheetId="7" cell="C11" guid="{00000000-0000-0000-0000-000000000000}" action="delete" alwaysShow="1" author="CDT"/>
  <rcmt sheetId="7" cell="C12" guid="{00000000-0000-0000-0000-000000000000}" action="delete" alwaysShow="1" author="CDT"/>
  <rcmt sheetId="7" cell="C13" guid="{00000000-0000-0000-0000-000000000000}" action="delete" alwaysShow="1" author="CDT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2" sId="3">
    <oc r="C8" t="inlineStr">
      <is>
        <r>
          <rPr>
            <b/>
            <sz val="8"/>
            <color theme="1"/>
            <rFont val="Arial"/>
            <family val="2"/>
          </rPr>
          <t>Indėliai, kuriems pagal Direktyvą 94/19/EB</t>
        </r>
        <r>
          <rPr>
            <b/>
            <u/>
            <sz val="8"/>
            <color rgb="FF000000"/>
            <rFont val="Arial"/>
            <family val="2"/>
          </rPr>
          <t>taikoma</t>
        </r>
        <r>
          <rPr>
            <b/>
            <sz val="8"/>
            <color rgb="FF000000"/>
            <rFont val="Arial"/>
            <family val="2"/>
          </rPr>
          <t xml:space="preserve"> indėlių garantijų sistema arba lygiavertė indėlių garantijų sistema trečiojoje valstybėje.</t>
        </r>
      </is>
    </oc>
    <nc r="C8" t="inlineStr">
      <is>
        <r>
          <rPr>
            <b/>
            <sz val="8"/>
            <color theme="1"/>
            <rFont val="Arial"/>
            <family val="2"/>
          </rPr>
          <t xml:space="preserve">Indėliai, kuriems pagal Direktyvą 2014/49/EU </t>
        </r>
        <r>
          <rPr>
            <b/>
            <u/>
            <sz val="8"/>
            <color rgb="FF000000"/>
            <rFont val="Arial"/>
            <family val="2"/>
          </rPr>
          <t>taikoma</t>
        </r>
        <r>
          <rPr>
            <b/>
            <sz val="8"/>
            <color rgb="FF000000"/>
            <rFont val="Arial"/>
            <family val="2"/>
          </rPr>
          <t xml:space="preserve"> indėlių garantijų sistema arba lygiavertė indėlių garantijų sistema trečiojoje valstybėje.</t>
        </r>
      </is>
    </nc>
  </rcc>
  <rcc rId="13" sId="3">
    <oc r="C9" t="inlineStr">
      <is>
        <r>
          <rPr>
            <b/>
            <sz val="8"/>
            <color theme="1"/>
            <rFont val="Arial"/>
            <family val="2"/>
          </rPr>
          <t xml:space="preserve">Indėliai, kuriems pagal Direktyvą 94/19/EB </t>
        </r>
        <r>
          <rPr>
            <b/>
            <u/>
            <sz val="8"/>
            <color rgb="FF000000"/>
            <rFont val="Arial"/>
            <family val="2"/>
          </rPr>
          <t>nėra taikoma</t>
        </r>
        <r>
          <rPr>
            <b/>
            <sz val="8"/>
            <color rgb="FF000000"/>
            <rFont val="Arial"/>
            <family val="2"/>
          </rPr>
          <t xml:space="preserve"> indėlių garantijų sistema arba lygiavertė indėlių garantijų sistema trečiojoje valstybėje.</t>
        </r>
      </is>
    </oc>
    <nc r="C9" t="inlineStr">
      <is>
        <r>
          <rPr>
            <b/>
            <sz val="8"/>
            <color theme="1"/>
            <rFont val="Arial"/>
            <family val="2"/>
          </rPr>
          <t xml:space="preserve">Indėliai, kuriems pagal Direktyvą 2014/49/EU </t>
        </r>
        <r>
          <rPr>
            <b/>
            <u/>
            <sz val="8"/>
            <color rgb="FF000000"/>
            <rFont val="Arial"/>
            <family val="2"/>
          </rPr>
          <t>nėra taikoma</t>
        </r>
        <r>
          <rPr>
            <b/>
            <sz val="8"/>
            <color rgb="FF000000"/>
            <rFont val="Arial"/>
            <family val="2"/>
          </rPr>
          <t xml:space="preserve"> indėlių garantijų sistema arba lygiavertė indėlių garantijų sistema trečiojoje valstybėje.</t>
        </r>
      </is>
    </nc>
  </rcc>
  <rdn rId="0" localSheetId="1" customView="1" name="Z_99734429_EFA0_41EE_A364_8011CC98C7AC_.wvu.PrintArea" hidden="1" oldHidden="1">
    <formula>'1A. Balansas'!$A$1:$H$103</formula>
  </rdn>
  <rdn rId="0" localSheetId="2" customView="1" name="Z_99734429_EFA0_41EE_A364_8011CC98C7AC_.wvu.PrintArea" hidden="1" oldHidden="1">
    <formula>'1B. Likvidumo rodikliai'!$A$2:$H$18</formula>
  </rdn>
  <rdn rId="0" localSheetId="3" customView="1" name="Z_99734429_EFA0_41EE_A364_8011CC98C7AC_.wvu.PrintArea" hidden="1" oldHidden="1">
    <formula>'2A.Priklausomybė nuo finans.'!$A$2:$H$29</formula>
  </rdn>
  <rdn rId="0" localSheetId="4" customView="1" name="Z_99734429_EFA0_41EE_A364_8011CC98C7AC_.wvu.PrintArea" hidden="1" oldHidden="1">
    <formula>'2B. Kainų nustatymas'!$A$2:$E$61</formula>
  </rdn>
  <rdn rId="0" localSheetId="6" customView="1" name="Z_99734429_EFA0_41EE_A364_8011CC98C7AC_.wvu.PrintArea" hidden="1" oldHidden="1">
    <formula>'2D. Turto ir įsipar. restr.'!$A$1:$G$60</formula>
  </rdn>
  <rdn rId="0" localSheetId="6" customView="1" name="Z_99734429_EFA0_41EE_A364_8011CC98C7AC_.wvu.FilterData" hidden="1" oldHidden="1">
    <formula>'2D. Turto ir įsipar. restr.'!$A$6:$J$33</formula>
  </rdn>
  <rdn rId="0" localSheetId="7" customView="1" name="Z_99734429_EFA0_41EE_A364_8011CC98C7AC_.wvu.PrintArea" hidden="1" oldHidden="1">
    <formula>'4. PN'!$A$1:$G$63</formula>
  </rdn>
  <rdn rId="0" localSheetId="8" customView="1" name="Z_99734429_EFA0_41EE_A364_8011CC98C7AC_.wvu.PrintArea" hidden="1" oldHidden="1">
    <formula>'5. Emisijos '!$A$1:$G$44</formula>
  </rdn>
  <rcv guid="{99734429-EFA0-41EE-A364-8011CC98C7AC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46" zoomScaleNormal="100" workbookViewId="0">
      <selection activeCell="C18" sqref="C18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38.28515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9" t="s">
        <v>2</v>
      </c>
      <c r="C6" s="280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8"/>
    </row>
    <row r="7" spans="1:14" ht="15" x14ac:dyDescent="0.25">
      <c r="A7" s="1"/>
      <c r="B7" s="281"/>
      <c r="C7" s="282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8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ht="21.75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9" t="s">
        <v>2</v>
      </c>
      <c r="C55" s="280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1"/>
      <c r="C56" s="283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9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6" t="s">
        <v>49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50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51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52</v>
      </c>
      <c r="C62" s="227" t="s">
        <v>53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54</v>
      </c>
      <c r="C64" s="211" t="s">
        <v>55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56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57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58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59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0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1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2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3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64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65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66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67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68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69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70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71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customSheetViews>
    <customSheetView guid="{99734429-EFA0-41EE-A364-8011CC98C7AC}" fitToPage="1" topLeftCell="A46">
      <selection activeCell="C18" sqref="C18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63" orientation="portrait" r:id="rId1"/>
    </customSheetView>
    <customSheetView guid="{83E0A277-196C-4A8E-B02C-D2C401349C5F}" fitToPage="1" topLeftCell="A79">
      <selection activeCell="C18" sqref="C18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63" orientation="portrait" r:id="rId2"/>
    </customSheetView>
  </customSheetViews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3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16" sqref="C16"/>
    </sheetView>
  </sheetViews>
  <sheetFormatPr defaultColWidth="9.140625" defaultRowHeight="15" x14ac:dyDescent="0.25"/>
  <cols>
    <col min="1" max="1" width="5.140625" style="1" customWidth="1"/>
    <col min="2" max="2" width="9.140625" style="1"/>
    <col min="3" max="3" width="53.285156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9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79" t="s">
        <v>2</v>
      </c>
      <c r="C6" s="280"/>
      <c r="D6" s="273" t="s">
        <v>3</v>
      </c>
      <c r="E6" s="273" t="s">
        <v>4</v>
      </c>
      <c r="F6" s="273" t="s">
        <v>5</v>
      </c>
      <c r="G6" s="273" t="s">
        <v>6</v>
      </c>
      <c r="H6" s="1"/>
      <c r="I6" s="161"/>
      <c r="K6" s="5"/>
    </row>
    <row r="7" spans="2:11" s="4" customFormat="1" x14ac:dyDescent="0.25">
      <c r="B7" s="281"/>
      <c r="C7" s="283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8" t="s">
        <v>84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85</v>
      </c>
      <c r="C9" s="269" t="s">
        <v>86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7</v>
      </c>
      <c r="C10" s="269" t="s">
        <v>88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12</v>
      </c>
      <c r="C11" s="270" t="s">
        <v>89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25">
      <c r="B12" s="20" t="s">
        <v>8</v>
      </c>
      <c r="C12" s="271" t="s">
        <v>90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91</v>
      </c>
      <c r="C13" s="269" t="s">
        <v>92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93</v>
      </c>
      <c r="C14" s="269" t="s">
        <v>94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5</v>
      </c>
      <c r="C15" s="272" t="s">
        <v>95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96</v>
      </c>
      <c r="C16" s="272" t="s">
        <v>256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9</v>
      </c>
      <c r="C17" s="270" t="s">
        <v>97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customSheetViews>
    <customSheetView guid="{99734429-EFA0-41EE-A364-8011CC98C7AC}">
      <selection activeCell="C16" sqref="C16"/>
      <pageMargins left="0.7" right="0.7" top="0.75" bottom="0.75" header="0.3" footer="0.3"/>
      <pageSetup paperSize="9" orientation="landscape" verticalDpi="90" r:id="rId1"/>
    </customSheetView>
    <customSheetView guid="{83E0A277-196C-4A8E-B02C-D2C401349C5F}">
      <selection activeCell="D29" sqref="D29"/>
      <pageMargins left="0.7" right="0.7" top="0.75" bottom="0.75" header="0.3" footer="0.3"/>
      <pageSetup paperSize="9" orientation="landscape" verticalDpi="90" r:id="rId2"/>
    </customSheetView>
  </customSheetViews>
  <mergeCells count="1">
    <mergeCell ref="B6:C7"/>
  </mergeCells>
  <pageMargins left="0.7" right="0.7" top="0.75" bottom="0.75" header="0.3" footer="0.3"/>
  <pageSetup paperSize="9" orientation="landscape" verticalDpi="90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98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99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85"/>
    </row>
    <row r="7" spans="2:9" ht="15.75" customHeight="1" x14ac:dyDescent="0.2">
      <c r="B7" s="289"/>
      <c r="C7" s="290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86"/>
    </row>
    <row r="8" spans="2:9" ht="22.5" x14ac:dyDescent="0.2">
      <c r="B8" s="63" t="s">
        <v>7</v>
      </c>
      <c r="C8" s="65" t="s">
        <v>267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12</v>
      </c>
      <c r="C9" s="66" t="s">
        <v>268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8</v>
      </c>
      <c r="C10" s="67" t="s">
        <v>100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1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7" t="s">
        <v>2</v>
      </c>
      <c r="C14" s="288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89"/>
      <c r="C15" s="291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ht="22.5" x14ac:dyDescent="0.2">
      <c r="B16" s="237" t="s">
        <v>102</v>
      </c>
      <c r="C16" s="236" t="s">
        <v>257</v>
      </c>
      <c r="D16" s="78"/>
      <c r="E16" s="78"/>
      <c r="F16" s="78"/>
      <c r="G16" s="78"/>
      <c r="H16" s="157"/>
      <c r="I16" s="235"/>
    </row>
    <row r="17" spans="2:9" ht="22.5" x14ac:dyDescent="0.2">
      <c r="B17" s="64" t="s">
        <v>7</v>
      </c>
      <c r="C17" s="66" t="s">
        <v>259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12</v>
      </c>
      <c r="C18" s="66" t="s">
        <v>258</v>
      </c>
      <c r="D18" s="78"/>
      <c r="E18" s="78"/>
      <c r="F18" s="78"/>
      <c r="G18" s="78"/>
      <c r="H18" s="157"/>
      <c r="I18" s="235" t="s">
        <v>103</v>
      </c>
    </row>
    <row r="19" spans="2:9" ht="22.5" x14ac:dyDescent="0.2">
      <c r="B19" s="68" t="s">
        <v>8</v>
      </c>
      <c r="C19" s="66" t="s">
        <v>260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9</v>
      </c>
      <c r="C20" s="67" t="s">
        <v>261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04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2</v>
      </c>
      <c r="C24" s="288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05</v>
      </c>
      <c r="I24" s="285"/>
    </row>
    <row r="25" spans="2:9" ht="11.25" customHeight="1" x14ac:dyDescent="0.2">
      <c r="B25" s="289"/>
      <c r="C25" s="291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2</v>
      </c>
      <c r="I25" s="286"/>
    </row>
    <row r="26" spans="2:9" x14ac:dyDescent="0.2">
      <c r="B26" s="76" t="s">
        <v>7</v>
      </c>
      <c r="C26" s="236" t="s">
        <v>106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07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08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09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customSheetViews>
    <customSheetView guid="{99734429-EFA0-41EE-A364-8011CC98C7AC}" fitToPage="1">
      <selection activeCell="C9" sqref="C9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1"/>
    </customSheetView>
    <customSheetView guid="{83E0A277-196C-4A8E-B02C-D2C401349C5F}" fitToPage="1">
      <selection activeCell="C37" sqref="C37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2"/>
    </customSheetView>
  </customSheetViews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3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34" zoomScaleNormal="100" workbookViewId="0">
      <selection activeCell="D30" sqref="D30"/>
    </sheetView>
  </sheetViews>
  <sheetFormatPr defaultColWidth="9.140625" defaultRowHeight="14.25" x14ac:dyDescent="0.2"/>
  <cols>
    <col min="1" max="1" width="9.140625" style="189"/>
    <col min="2" max="2" width="9.140625" style="189" customWidth="1"/>
    <col min="3" max="3" width="109.5703125" style="189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110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2" t="s">
        <v>111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2" t="s">
        <v>112</v>
      </c>
      <c r="C6" s="280"/>
      <c r="D6" s="15" t="s">
        <v>3</v>
      </c>
      <c r="E6" s="15" t="s">
        <v>4</v>
      </c>
      <c r="G6" s="177"/>
      <c r="H6" s="177"/>
    </row>
    <row r="7" spans="2:8" s="170" customFormat="1" ht="12" customHeight="1" x14ac:dyDescent="0.15">
      <c r="B7" s="294"/>
      <c r="C7" s="295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15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15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15">
      <c r="B10" s="23" t="s">
        <v>113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15">
      <c r="B11" s="23" t="s">
        <v>91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15">
      <c r="B12" s="23" t="s">
        <v>10</v>
      </c>
      <c r="C12" s="188" t="s">
        <v>114</v>
      </c>
      <c r="D12" s="78"/>
      <c r="E12" s="78"/>
      <c r="G12" s="179"/>
      <c r="H12" s="179"/>
    </row>
    <row r="13" spans="2:8" s="170" customFormat="1" ht="15" customHeight="1" x14ac:dyDescent="0.15">
      <c r="B13" s="23" t="s">
        <v>52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15">
      <c r="B14" s="23" t="s">
        <v>115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15">
      <c r="B15" s="23" t="s">
        <v>116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15">
      <c r="B16" s="23" t="s">
        <v>117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54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18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19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2" t="s">
        <v>120</v>
      </c>
      <c r="C29" s="280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15">
      <c r="B30" s="281"/>
      <c r="C30" s="293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15">
      <c r="B31" s="76" t="s">
        <v>7</v>
      </c>
      <c r="C31" s="187" t="s">
        <v>49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13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91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10</v>
      </c>
      <c r="C35" s="188" t="s">
        <v>53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52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115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16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21</v>
      </c>
      <c r="C39" s="227" t="s">
        <v>56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22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23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24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25</v>
      </c>
      <c r="C43" s="227" t="s">
        <v>57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17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26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27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28</v>
      </c>
      <c r="C47" s="213" t="s">
        <v>58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29</v>
      </c>
      <c r="C48" s="213" t="s">
        <v>59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54</v>
      </c>
      <c r="C49" s="188" t="s">
        <v>130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131</v>
      </c>
      <c r="C50" s="188" t="s">
        <v>132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64</v>
      </c>
      <c r="D51" s="78"/>
      <c r="E51" s="78"/>
    </row>
    <row r="52" spans="1:12" x14ac:dyDescent="0.2">
      <c r="A52" s="170"/>
      <c r="B52" s="23">
        <v>120</v>
      </c>
      <c r="C52" s="230" t="s">
        <v>65</v>
      </c>
      <c r="D52" s="78"/>
      <c r="E52" s="78"/>
    </row>
    <row r="53" spans="1:12" x14ac:dyDescent="0.2">
      <c r="A53" s="170"/>
      <c r="B53" s="23">
        <v>130</v>
      </c>
      <c r="C53" s="230" t="s">
        <v>66</v>
      </c>
      <c r="D53" s="78"/>
      <c r="E53" s="78"/>
    </row>
    <row r="54" spans="1:12" x14ac:dyDescent="0.2">
      <c r="A54" s="170"/>
      <c r="B54" s="23">
        <v>140</v>
      </c>
      <c r="C54" s="230" t="s">
        <v>133</v>
      </c>
      <c r="D54" s="78"/>
      <c r="E54" s="78"/>
    </row>
    <row r="55" spans="1:12" x14ac:dyDescent="0.2">
      <c r="A55" s="170"/>
      <c r="B55" s="23">
        <v>150</v>
      </c>
      <c r="C55" s="230" t="s">
        <v>68</v>
      </c>
      <c r="D55" s="78"/>
      <c r="E55" s="78"/>
    </row>
    <row r="56" spans="1:12" x14ac:dyDescent="0.2">
      <c r="A56" s="170"/>
      <c r="B56" s="23">
        <v>160</v>
      </c>
      <c r="C56" s="230" t="s">
        <v>69</v>
      </c>
      <c r="D56" s="78"/>
      <c r="E56" s="78"/>
    </row>
    <row r="57" spans="1:12" x14ac:dyDescent="0.2">
      <c r="A57" s="170"/>
      <c r="B57" s="23">
        <v>170</v>
      </c>
      <c r="C57" s="230" t="s">
        <v>70</v>
      </c>
      <c r="D57" s="78"/>
      <c r="E57" s="78"/>
    </row>
    <row r="58" spans="1:12" x14ac:dyDescent="0.2">
      <c r="A58" s="170"/>
      <c r="B58" s="23">
        <v>180</v>
      </c>
      <c r="C58" s="229" t="s">
        <v>134</v>
      </c>
      <c r="D58" s="78"/>
      <c r="E58" s="78"/>
    </row>
    <row r="59" spans="1:12" x14ac:dyDescent="0.2">
      <c r="B59" s="23">
        <v>190</v>
      </c>
      <c r="C59" s="230" t="s">
        <v>135</v>
      </c>
      <c r="D59" s="78"/>
      <c r="E59" s="78"/>
    </row>
    <row r="60" spans="1:12" x14ac:dyDescent="0.2">
      <c r="B60" s="23">
        <v>200</v>
      </c>
      <c r="C60" s="230" t="s">
        <v>136</v>
      </c>
      <c r="D60" s="78"/>
      <c r="E60" s="78"/>
    </row>
    <row r="61" spans="1:12" s="4" customFormat="1" ht="15" customHeight="1" x14ac:dyDescent="0.2">
      <c r="B61" s="61">
        <v>210</v>
      </c>
      <c r="C61" s="238" t="s">
        <v>137</v>
      </c>
      <c r="D61" s="222"/>
      <c r="E61" s="222"/>
      <c r="F61" s="189"/>
      <c r="G61" s="189"/>
      <c r="H61" s="38"/>
      <c r="I61" s="47"/>
      <c r="K61" s="3"/>
      <c r="L61" s="5"/>
    </row>
  </sheetData>
  <customSheetViews>
    <customSheetView guid="{99734429-EFA0-41EE-A364-8011CC98C7AC}" topLeftCell="A34">
      <selection activeCell="D30" sqref="D30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1"/>
    </customSheetView>
    <customSheetView guid="{83E0A277-196C-4A8E-B02C-D2C401349C5F}">
      <selection activeCell="D30" sqref="D30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2"/>
    </customSheetView>
  </customSheetViews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3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10" sqref="C10:G10"/>
    </sheetView>
  </sheetViews>
  <sheetFormatPr defaultColWidth="9.140625" defaultRowHeight="15" customHeight="1" x14ac:dyDescent="0.15"/>
  <cols>
    <col min="1" max="2" width="9.140625" style="195"/>
    <col min="3" max="3" width="232.140625" style="195" customWidth="1"/>
    <col min="4" max="4" width="12.42578125" style="195" customWidth="1"/>
    <col min="5" max="5" width="12.140625" style="195" customWidth="1"/>
    <col min="6" max="6" width="14.140625" style="195" customWidth="1"/>
    <col min="7" max="7" width="13.5703125" style="195" customWidth="1"/>
    <col min="8" max="16384" width="9.140625" style="195"/>
  </cols>
  <sheetData>
    <row r="2" spans="2:10" s="170" customFormat="1" ht="11.25" x14ac:dyDescent="0.2">
      <c r="B2" s="19" t="s">
        <v>138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2" t="s">
        <v>139</v>
      </c>
      <c r="C4" s="253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140</v>
      </c>
      <c r="D6" s="191" t="s">
        <v>141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31.5" x14ac:dyDescent="0.15">
      <c r="B8" s="279" t="s">
        <v>2</v>
      </c>
      <c r="C8" s="280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5" x14ac:dyDescent="0.15">
      <c r="B9" s="281"/>
      <c r="C9" s="283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15">
      <c r="B10" s="246"/>
      <c r="C10" s="296" t="s">
        <v>142</v>
      </c>
      <c r="D10" s="297"/>
      <c r="E10" s="297"/>
      <c r="F10" s="297"/>
      <c r="G10" s="297"/>
      <c r="H10" s="194"/>
      <c r="I10" s="180"/>
      <c r="J10" s="180"/>
    </row>
    <row r="11" spans="2:10" s="170" customFormat="1" ht="15" customHeight="1" x14ac:dyDescent="0.15">
      <c r="B11" s="76" t="s">
        <v>143</v>
      </c>
      <c r="C11" s="241" t="s">
        <v>144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91</v>
      </c>
      <c r="C12" s="241" t="s">
        <v>145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5</v>
      </c>
      <c r="C13" s="241" t="s">
        <v>146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47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148</v>
      </c>
      <c r="C15" s="241" t="s">
        <v>149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296" t="s">
        <v>150</v>
      </c>
      <c r="D16" s="297"/>
      <c r="E16" s="297"/>
      <c r="F16" s="297"/>
      <c r="G16" s="297"/>
      <c r="H16" s="194"/>
      <c r="I16" s="193"/>
      <c r="J16" s="193"/>
    </row>
    <row r="17" spans="2:10" s="170" customFormat="1" ht="15" customHeight="1" x14ac:dyDescent="0.15">
      <c r="B17" s="76" t="s">
        <v>151</v>
      </c>
      <c r="C17" s="242" t="s">
        <v>152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153</v>
      </c>
      <c r="C18" s="243" t="s">
        <v>56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154</v>
      </c>
      <c r="C19" s="243" t="s">
        <v>57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20</v>
      </c>
      <c r="C20" s="108" t="s">
        <v>155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56</v>
      </c>
      <c r="C21" s="108" t="s">
        <v>157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54</v>
      </c>
      <c r="C22" s="245" t="s">
        <v>158</v>
      </c>
      <c r="D22" s="244"/>
      <c r="E22" s="244"/>
      <c r="F22" s="244"/>
      <c r="G22" s="244"/>
      <c r="H22" s="180"/>
      <c r="I22" s="180"/>
    </row>
  </sheetData>
  <customSheetViews>
    <customSheetView guid="{99734429-EFA0-41EE-A364-8011CC98C7AC}" fitToPage="1">
      <selection activeCell="C10" sqref="C10:G10"/>
      <pageMargins left="0.7" right="0.7" top="0.75" bottom="0.75" header="0.3" footer="0.3"/>
      <pageSetup paperSize="9" scale="70" orientation="landscape" r:id="rId1"/>
    </customSheetView>
    <customSheetView guid="{83E0A277-196C-4A8E-B02C-D2C401349C5F}" fitToPage="1" topLeftCell="C1">
      <selection activeCell="C10" sqref="C10:G10"/>
      <pageMargins left="0.7" right="0.7" top="0.75" bottom="0.75" header="0.3" footer="0.3"/>
      <pageSetup paperSize="9" scale="70" orientation="landscape" r:id="rId2"/>
    </customSheetView>
  </customSheetViews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71" sqref="C71"/>
    </sheetView>
  </sheetViews>
  <sheetFormatPr defaultColWidth="9.140625" defaultRowHeight="15" customHeight="1" x14ac:dyDescent="0.25"/>
  <cols>
    <col min="1" max="1" width="4.85546875" style="1" customWidth="1"/>
    <col min="2" max="2" width="9.140625" style="1"/>
    <col min="3" max="3" width="137.42578125" style="1" customWidth="1"/>
    <col min="4" max="16384" width="9.140625" style="1"/>
  </cols>
  <sheetData>
    <row r="2" spans="1:9" s="4" customFormat="1" ht="11.25" x14ac:dyDescent="0.2">
      <c r="B2" s="19" t="s">
        <v>159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60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5" customHeight="1" x14ac:dyDescent="0.2">
      <c r="B7" s="289"/>
      <c r="C7" s="291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5" customHeight="1" x14ac:dyDescent="0.2">
      <c r="A8" s="128"/>
      <c r="B8" s="20" t="s">
        <v>7</v>
      </c>
      <c r="C8" s="248" t="s">
        <v>14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12</v>
      </c>
      <c r="C9" s="210" t="s">
        <v>17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1</v>
      </c>
      <c r="C10" s="209" t="s">
        <v>19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10</v>
      </c>
      <c r="C11" s="211" t="s">
        <v>21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115</v>
      </c>
      <c r="C12" s="210" t="s">
        <v>23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16</v>
      </c>
      <c r="C13" s="211" t="s">
        <v>21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62</v>
      </c>
      <c r="C14" s="210" t="s">
        <v>28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56</v>
      </c>
      <c r="C15" s="212" t="s">
        <v>114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54</v>
      </c>
      <c r="C16" s="210" t="s">
        <v>17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22</v>
      </c>
      <c r="C17" s="209" t="s">
        <v>19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32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3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23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32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3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28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3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7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23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28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35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7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23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28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63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7" t="s">
        <v>2</v>
      </c>
      <c r="C37" s="288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5" customHeight="1" x14ac:dyDescent="0.2">
      <c r="A38" s="12"/>
      <c r="B38" s="289"/>
      <c r="C38" s="290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5" customHeight="1" x14ac:dyDescent="0.2">
      <c r="A39" s="128"/>
      <c r="B39" s="50" t="s">
        <v>7</v>
      </c>
      <c r="C39" s="213" t="s">
        <v>49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12</v>
      </c>
      <c r="C40" s="210" t="s">
        <v>17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18</v>
      </c>
      <c r="C41" s="210" t="s">
        <v>23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64</v>
      </c>
      <c r="C42" s="210" t="s">
        <v>28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10</v>
      </c>
      <c r="C43" s="213" t="s">
        <v>53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52</v>
      </c>
      <c r="C44" s="210" t="s">
        <v>17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56</v>
      </c>
      <c r="C45" s="211" t="s">
        <v>32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54</v>
      </c>
      <c r="C46" s="211" t="s">
        <v>3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23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32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3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28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56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7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23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28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57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7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23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28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58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7" t="s">
        <v>59</v>
      </c>
      <c r="D60" s="222"/>
      <c r="E60" s="222"/>
      <c r="F60" s="222"/>
      <c r="G60" s="222"/>
    </row>
  </sheetData>
  <customSheetViews>
    <customSheetView guid="{99734429-EFA0-41EE-A364-8011CC98C7AC}">
      <selection activeCell="C71" sqref="C71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1"/>
    </customSheetView>
    <customSheetView guid="{83E0A277-196C-4A8E-B02C-D2C401349C5F}">
      <selection activeCell="C71" sqref="C71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2"/>
    </customSheetView>
  </customSheetViews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3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C13" sqref="C13"/>
    </sheetView>
  </sheetViews>
  <sheetFormatPr defaultColWidth="9.140625"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5"/>
    </row>
    <row r="2" spans="2:7" x14ac:dyDescent="0.25">
      <c r="B2" s="19" t="s">
        <v>165</v>
      </c>
    </row>
    <row r="3" spans="2:7" x14ac:dyDescent="0.25">
      <c r="B3" s="19"/>
    </row>
    <row r="4" spans="2:7" x14ac:dyDescent="0.25">
      <c r="B4" s="129" t="s">
        <v>166</v>
      </c>
    </row>
    <row r="6" spans="2:7" ht="31.5" x14ac:dyDescent="0.25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25">
      <c r="B8" s="266" t="s">
        <v>7</v>
      </c>
      <c r="C8" s="86" t="s">
        <v>262</v>
      </c>
      <c r="D8" s="87"/>
      <c r="E8" s="87"/>
      <c r="F8" s="87"/>
      <c r="G8" s="87"/>
    </row>
    <row r="9" spans="2:7" x14ac:dyDescent="0.25">
      <c r="B9" s="90" t="s">
        <v>54</v>
      </c>
      <c r="C9" s="91" t="s">
        <v>263</v>
      </c>
      <c r="D9" s="92"/>
      <c r="E9" s="92"/>
      <c r="F9" s="92"/>
      <c r="G9" s="92"/>
    </row>
    <row r="10" spans="2:7" x14ac:dyDescent="0.25">
      <c r="B10" s="90" t="s">
        <v>169</v>
      </c>
      <c r="C10" s="91" t="s">
        <v>170</v>
      </c>
      <c r="D10" s="92"/>
      <c r="E10" s="92"/>
      <c r="F10" s="92"/>
      <c r="G10" s="92"/>
    </row>
    <row r="11" spans="2:7" x14ac:dyDescent="0.25">
      <c r="B11" s="88" t="s">
        <v>171</v>
      </c>
      <c r="C11" s="91" t="s">
        <v>264</v>
      </c>
      <c r="D11" s="92"/>
      <c r="E11" s="92"/>
      <c r="F11" s="92"/>
      <c r="G11" s="92"/>
    </row>
    <row r="12" spans="2:7" x14ac:dyDescent="0.25">
      <c r="B12" s="90" t="s">
        <v>173</v>
      </c>
      <c r="C12" s="91" t="s">
        <v>265</v>
      </c>
      <c r="D12" s="92"/>
      <c r="E12" s="92"/>
      <c r="F12" s="92"/>
      <c r="G12" s="92"/>
    </row>
    <row r="13" spans="2:7" ht="31.5" x14ac:dyDescent="0.25">
      <c r="B13" s="90" t="s">
        <v>175</v>
      </c>
      <c r="C13" s="94" t="s">
        <v>266</v>
      </c>
      <c r="D13" s="92"/>
      <c r="E13" s="92"/>
      <c r="F13" s="92"/>
      <c r="G13" s="92"/>
    </row>
    <row r="14" spans="2:7" ht="21" x14ac:dyDescent="0.25">
      <c r="B14" s="90" t="s">
        <v>176</v>
      </c>
      <c r="C14" s="91" t="s">
        <v>177</v>
      </c>
      <c r="D14" s="95"/>
      <c r="E14" s="95"/>
      <c r="F14" s="95"/>
      <c r="G14" s="95"/>
    </row>
    <row r="15" spans="2:7" ht="21" x14ac:dyDescent="0.25">
      <c r="B15" s="119">
        <v>285</v>
      </c>
      <c r="C15" s="97" t="s">
        <v>178</v>
      </c>
      <c r="D15" s="92"/>
      <c r="E15" s="92"/>
      <c r="F15" s="92"/>
      <c r="G15" s="92"/>
    </row>
    <row r="16" spans="2:7" ht="31.5" x14ac:dyDescent="0.25">
      <c r="B16" s="88">
        <v>287</v>
      </c>
      <c r="C16" s="118" t="s">
        <v>179</v>
      </c>
      <c r="D16" s="95"/>
      <c r="E16" s="95"/>
      <c r="F16" s="95"/>
      <c r="G16" s="95"/>
    </row>
    <row r="17" spans="2:10" ht="31.5" x14ac:dyDescent="0.25">
      <c r="B17" s="88">
        <v>290</v>
      </c>
      <c r="C17" s="118" t="s">
        <v>180</v>
      </c>
      <c r="D17" s="95"/>
      <c r="E17" s="95"/>
      <c r="F17" s="95"/>
      <c r="G17" s="95"/>
    </row>
    <row r="18" spans="2:10" ht="21" x14ac:dyDescent="0.25">
      <c r="B18" s="119">
        <v>295</v>
      </c>
      <c r="C18" s="97" t="s">
        <v>181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182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183</v>
      </c>
      <c r="D20" s="99"/>
      <c r="E20" s="99"/>
      <c r="F20" s="99"/>
      <c r="G20" s="99"/>
    </row>
    <row r="21" spans="2:10" ht="21" x14ac:dyDescent="0.25">
      <c r="B21" s="89">
        <v>354</v>
      </c>
      <c r="C21" s="274" t="s">
        <v>184</v>
      </c>
      <c r="D21" s="264"/>
      <c r="E21" s="264"/>
      <c r="F21" s="264"/>
      <c r="G21" s="264"/>
    </row>
    <row r="22" spans="2:10" x14ac:dyDescent="0.25">
      <c r="B22" s="100">
        <v>355</v>
      </c>
      <c r="C22" s="101" t="s">
        <v>185</v>
      </c>
      <c r="D22" s="102"/>
      <c r="E22" s="102"/>
      <c r="F22" s="102"/>
      <c r="G22" s="102"/>
    </row>
    <row r="23" spans="2:10" x14ac:dyDescent="0.25">
      <c r="B23" s="103" t="s">
        <v>186</v>
      </c>
      <c r="C23" s="104" t="s">
        <v>187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188</v>
      </c>
      <c r="C24" s="106" t="s">
        <v>189</v>
      </c>
      <c r="D24" s="92"/>
      <c r="E24" s="92"/>
      <c r="F24" s="92"/>
      <c r="G24" s="92"/>
      <c r="I24" s="2"/>
      <c r="J24" s="2"/>
    </row>
    <row r="25" spans="2:10" x14ac:dyDescent="0.25">
      <c r="B25" s="88" t="s">
        <v>190</v>
      </c>
      <c r="C25" s="106" t="s">
        <v>191</v>
      </c>
      <c r="D25" s="92"/>
      <c r="E25" s="92"/>
      <c r="F25" s="92"/>
      <c r="G25" s="92"/>
      <c r="I25" s="192"/>
      <c r="J25" s="256"/>
    </row>
    <row r="26" spans="2:10" x14ac:dyDescent="0.25">
      <c r="B26" s="88" t="s">
        <v>192</v>
      </c>
      <c r="C26" s="91" t="s">
        <v>193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194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195</v>
      </c>
      <c r="C28" s="91" t="s">
        <v>196</v>
      </c>
      <c r="D28" s="95"/>
      <c r="E28" s="95"/>
      <c r="F28" s="95"/>
      <c r="G28" s="95"/>
      <c r="I28" s="2"/>
      <c r="J28" s="2"/>
    </row>
    <row r="29" spans="2:10" ht="21" x14ac:dyDescent="0.25">
      <c r="B29" s="96">
        <v>455</v>
      </c>
      <c r="C29" s="107" t="s">
        <v>197</v>
      </c>
      <c r="D29" s="95"/>
      <c r="E29" s="95"/>
      <c r="F29" s="95"/>
      <c r="G29" s="95"/>
      <c r="I29" s="192"/>
      <c r="J29" s="257"/>
    </row>
    <row r="30" spans="2:10" ht="31.5" x14ac:dyDescent="0.25">
      <c r="B30" s="88" t="s">
        <v>198</v>
      </c>
      <c r="C30" s="108" t="s">
        <v>199</v>
      </c>
      <c r="D30" s="95"/>
      <c r="E30" s="95"/>
      <c r="F30" s="95"/>
      <c r="G30" s="95"/>
      <c r="I30" s="2"/>
      <c r="J30" s="2"/>
    </row>
    <row r="31" spans="2:10" x14ac:dyDescent="0.25">
      <c r="B31" s="90" t="s">
        <v>200</v>
      </c>
      <c r="C31" s="108" t="s">
        <v>201</v>
      </c>
      <c r="D31" s="92"/>
      <c r="E31" s="92"/>
      <c r="F31" s="92"/>
      <c r="G31" s="92"/>
      <c r="I31" s="258"/>
      <c r="J31" s="257"/>
    </row>
    <row r="32" spans="2:10" ht="31.5" x14ac:dyDescent="0.25">
      <c r="B32" s="90">
        <v>590</v>
      </c>
      <c r="C32" s="108" t="s">
        <v>202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4" t="s">
        <v>203</v>
      </c>
      <c r="D33" s="264"/>
      <c r="E33" s="264"/>
      <c r="F33" s="264"/>
      <c r="G33" s="264"/>
      <c r="I33" s="2"/>
      <c r="J33" s="2"/>
    </row>
    <row r="34" spans="2:10" ht="21" x14ac:dyDescent="0.25">
      <c r="B34" s="111">
        <v>610</v>
      </c>
      <c r="C34" s="261" t="s">
        <v>204</v>
      </c>
      <c r="D34" s="265"/>
      <c r="E34" s="265"/>
      <c r="F34" s="265"/>
      <c r="G34" s="265"/>
    </row>
    <row r="35" spans="2:10" ht="21" x14ac:dyDescent="0.25">
      <c r="B35" s="113">
        <v>620</v>
      </c>
      <c r="C35" s="110" t="s">
        <v>205</v>
      </c>
      <c r="D35" s="112"/>
      <c r="E35" s="112"/>
      <c r="F35" s="112"/>
      <c r="G35" s="112"/>
    </row>
    <row r="36" spans="2:10" ht="21" x14ac:dyDescent="0.25">
      <c r="B36" s="111">
        <v>630</v>
      </c>
      <c r="C36" s="110" t="s">
        <v>206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207</v>
      </c>
      <c r="D37" s="117"/>
      <c r="E37" s="117"/>
      <c r="F37" s="117"/>
      <c r="G37" s="117"/>
    </row>
    <row r="38" spans="2:10" x14ac:dyDescent="0.25">
      <c r="B38" s="259">
        <v>640</v>
      </c>
      <c r="C38" s="243" t="s">
        <v>208</v>
      </c>
      <c r="D38" s="243"/>
      <c r="E38" s="243"/>
      <c r="F38" s="243"/>
      <c r="G38" s="243"/>
    </row>
    <row r="39" spans="2:10" x14ac:dyDescent="0.25">
      <c r="B39" s="111">
        <v>670</v>
      </c>
      <c r="C39" s="261" t="s">
        <v>209</v>
      </c>
      <c r="D39" s="263"/>
      <c r="E39" s="263"/>
      <c r="F39" s="263"/>
      <c r="G39" s="263"/>
    </row>
    <row r="42" spans="2:10" x14ac:dyDescent="0.25">
      <c r="B42" s="129" t="s">
        <v>210</v>
      </c>
    </row>
    <row r="44" spans="2:10" ht="31.5" x14ac:dyDescent="0.25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25">
      <c r="B46" s="85" t="s">
        <v>7</v>
      </c>
      <c r="C46" s="86" t="s">
        <v>167</v>
      </c>
      <c r="D46" s="87"/>
      <c r="E46" s="87"/>
      <c r="F46" s="87"/>
      <c r="G46" s="87"/>
    </row>
    <row r="47" spans="2:10" x14ac:dyDescent="0.25">
      <c r="B47" s="90" t="s">
        <v>54</v>
      </c>
      <c r="C47" s="91" t="s">
        <v>168</v>
      </c>
      <c r="D47" s="92"/>
      <c r="E47" s="92"/>
      <c r="F47" s="92"/>
      <c r="G47" s="92"/>
    </row>
    <row r="48" spans="2:10" x14ac:dyDescent="0.25">
      <c r="B48" s="88" t="s">
        <v>171</v>
      </c>
      <c r="C48" s="91" t="s">
        <v>172</v>
      </c>
      <c r="D48" s="92"/>
      <c r="E48" s="92"/>
      <c r="F48" s="92"/>
      <c r="G48" s="92"/>
    </row>
    <row r="49" spans="2:7" x14ac:dyDescent="0.25">
      <c r="B49" s="90" t="s">
        <v>173</v>
      </c>
      <c r="C49" s="91" t="s">
        <v>174</v>
      </c>
      <c r="D49" s="92"/>
      <c r="E49" s="92"/>
      <c r="F49" s="92"/>
      <c r="G49" s="92"/>
    </row>
    <row r="50" spans="2:7" x14ac:dyDescent="0.25">
      <c r="B50" s="90">
        <v>297</v>
      </c>
      <c r="C50" s="275" t="s">
        <v>211</v>
      </c>
      <c r="D50" s="92"/>
      <c r="E50" s="92"/>
      <c r="F50" s="92"/>
      <c r="G50" s="92"/>
    </row>
    <row r="51" spans="2:7" ht="21" x14ac:dyDescent="0.25">
      <c r="B51" s="90">
        <v>354</v>
      </c>
      <c r="C51" s="276" t="s">
        <v>212</v>
      </c>
      <c r="D51" s="264"/>
      <c r="E51" s="264"/>
      <c r="F51" s="264"/>
      <c r="G51" s="264"/>
    </row>
    <row r="52" spans="2:7" x14ac:dyDescent="0.25">
      <c r="B52" s="100">
        <v>355</v>
      </c>
      <c r="C52" s="101" t="s">
        <v>185</v>
      </c>
      <c r="D52" s="102"/>
      <c r="E52" s="102"/>
      <c r="F52" s="102"/>
      <c r="G52" s="102"/>
    </row>
    <row r="53" spans="2:7" x14ac:dyDescent="0.25">
      <c r="B53" s="103" t="s">
        <v>186</v>
      </c>
      <c r="C53" s="104" t="s">
        <v>187</v>
      </c>
      <c r="D53" s="105"/>
      <c r="E53" s="105"/>
      <c r="F53" s="105"/>
      <c r="G53" s="105"/>
    </row>
    <row r="54" spans="2:7" x14ac:dyDescent="0.25">
      <c r="B54" s="88" t="s">
        <v>192</v>
      </c>
      <c r="C54" s="91" t="s">
        <v>193</v>
      </c>
      <c r="D54" s="95"/>
      <c r="E54" s="95"/>
      <c r="F54" s="95"/>
      <c r="G54" s="95"/>
    </row>
    <row r="55" spans="2:7" ht="21" x14ac:dyDescent="0.25">
      <c r="B55" s="96">
        <v>455</v>
      </c>
      <c r="C55" s="107" t="s">
        <v>197</v>
      </c>
      <c r="D55" s="95"/>
      <c r="E55" s="95"/>
      <c r="F55" s="95"/>
      <c r="G55" s="95"/>
    </row>
    <row r="56" spans="2:7" ht="31.5" x14ac:dyDescent="0.25">
      <c r="B56" s="88" t="s">
        <v>198</v>
      </c>
      <c r="C56" s="108" t="s">
        <v>199</v>
      </c>
      <c r="D56" s="95"/>
      <c r="E56" s="95"/>
      <c r="F56" s="95"/>
      <c r="G56" s="95"/>
    </row>
    <row r="57" spans="2:7" ht="21" x14ac:dyDescent="0.25">
      <c r="B57" s="90">
        <v>609</v>
      </c>
      <c r="C57" s="276" t="s">
        <v>213</v>
      </c>
      <c r="D57" s="264"/>
      <c r="E57" s="264"/>
      <c r="F57" s="264"/>
      <c r="G57" s="264"/>
    </row>
    <row r="58" spans="2:7" ht="21" x14ac:dyDescent="0.25">
      <c r="B58" s="111">
        <v>610</v>
      </c>
      <c r="C58" s="261" t="s">
        <v>204</v>
      </c>
      <c r="D58" s="260"/>
      <c r="E58" s="260"/>
      <c r="F58" s="260"/>
      <c r="G58" s="260"/>
    </row>
    <row r="59" spans="2:7" ht="21" x14ac:dyDescent="0.25">
      <c r="B59" s="113">
        <v>620</v>
      </c>
      <c r="C59" s="110" t="s">
        <v>205</v>
      </c>
      <c r="D59" s="112"/>
      <c r="E59" s="112"/>
      <c r="F59" s="112"/>
      <c r="G59" s="112"/>
    </row>
    <row r="60" spans="2:7" ht="21" x14ac:dyDescent="0.25">
      <c r="B60" s="111">
        <v>630</v>
      </c>
      <c r="C60" s="110" t="s">
        <v>206</v>
      </c>
      <c r="D60" s="262"/>
      <c r="E60" s="262"/>
      <c r="F60" s="262"/>
      <c r="G60" s="262"/>
    </row>
    <row r="61" spans="2:7" x14ac:dyDescent="0.25">
      <c r="B61" s="115">
        <v>632</v>
      </c>
      <c r="C61" s="116" t="s">
        <v>207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208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209</v>
      </c>
      <c r="D63" s="262"/>
      <c r="E63" s="262"/>
      <c r="F63" s="262"/>
      <c r="G63" s="262"/>
    </row>
  </sheetData>
  <customSheetViews>
    <customSheetView guid="{99734429-EFA0-41EE-A364-8011CC98C7AC}" fitToPage="1">
      <selection activeCell="C13" sqref="C13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1" orientation="portrait" r:id="rId1"/>
    </customSheetView>
    <customSheetView guid="{83E0A277-196C-4A8E-B02C-D2C401349C5F}" fitToPage="1">
      <selection activeCell="C30" sqref="C30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1" orientation="portrait" r:id="rId2"/>
    </customSheetView>
  </customSheetViews>
  <pageMargins left="0.70866141732283472" right="0.70866141732283472" top="0.74803149606299213" bottom="0.74803149606299213" header="0.31496062992125984" footer="0.31496062992125984"/>
  <pageSetup paperSize="9" scale="61" orientation="portrait" r:id="rId3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D6" sqref="D6"/>
    </sheetView>
  </sheetViews>
  <sheetFormatPr defaultColWidth="9.140625" defaultRowHeight="15" x14ac:dyDescent="0.25"/>
  <cols>
    <col min="1" max="1" width="6.5703125" style="1" customWidth="1"/>
    <col min="2" max="2" width="9.140625" style="1"/>
    <col min="3" max="3" width="63.42578125" style="1" customWidth="1"/>
    <col min="4" max="7" width="15" style="1" customWidth="1"/>
    <col min="8" max="16384" width="9.140625" style="1"/>
  </cols>
  <sheetData>
    <row r="1" spans="2:7" x14ac:dyDescent="0.25">
      <c r="B1" s="19" t="s">
        <v>214</v>
      </c>
    </row>
    <row r="2" spans="2:7" x14ac:dyDescent="0.25">
      <c r="B2" s="19"/>
    </row>
    <row r="3" spans="2:7" x14ac:dyDescent="0.25">
      <c r="B3" s="19" t="s">
        <v>215</v>
      </c>
      <c r="C3" s="251"/>
    </row>
    <row r="5" spans="2:7" ht="22.5" x14ac:dyDescent="0.25">
      <c r="B5" s="279" t="s">
        <v>216</v>
      </c>
      <c r="C5" s="280"/>
      <c r="D5" s="15" t="s">
        <v>217</v>
      </c>
      <c r="E5" s="62" t="s">
        <v>218</v>
      </c>
      <c r="F5" s="62" t="s">
        <v>219</v>
      </c>
      <c r="G5" s="62" t="s">
        <v>220</v>
      </c>
    </row>
    <row r="6" spans="2:7" x14ac:dyDescent="0.25">
      <c r="B6" s="281"/>
      <c r="C6" s="282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6"/>
      <c r="C7" s="201" t="s">
        <v>221</v>
      </c>
      <c r="D7" s="197"/>
      <c r="E7" s="197"/>
      <c r="F7" s="197"/>
      <c r="G7" s="197"/>
    </row>
    <row r="8" spans="2:7" x14ac:dyDescent="0.25">
      <c r="B8" s="166"/>
      <c r="C8" s="200" t="s">
        <v>222</v>
      </c>
      <c r="D8" s="197"/>
      <c r="E8" s="197"/>
      <c r="F8" s="197"/>
      <c r="G8" s="197"/>
    </row>
    <row r="9" spans="2:7" x14ac:dyDescent="0.25">
      <c r="B9" s="166" t="s">
        <v>223</v>
      </c>
      <c r="C9" s="196" t="s">
        <v>224</v>
      </c>
      <c r="D9" s="167"/>
      <c r="E9" s="167"/>
      <c r="F9" s="167"/>
      <c r="G9" s="167"/>
    </row>
    <row r="10" spans="2:7" x14ac:dyDescent="0.25">
      <c r="B10" s="166" t="s">
        <v>225</v>
      </c>
      <c r="C10" s="196" t="s">
        <v>226</v>
      </c>
      <c r="D10" s="167"/>
      <c r="E10" s="167"/>
      <c r="F10" s="167"/>
      <c r="G10" s="167"/>
    </row>
    <row r="11" spans="2:7" x14ac:dyDescent="0.25">
      <c r="B11" s="166"/>
      <c r="C11" s="198" t="s">
        <v>65</v>
      </c>
      <c r="D11" s="197"/>
      <c r="E11" s="197"/>
      <c r="F11" s="197"/>
      <c r="G11" s="197"/>
    </row>
    <row r="12" spans="2:7" x14ac:dyDescent="0.25">
      <c r="B12" s="166" t="s">
        <v>227</v>
      </c>
      <c r="C12" s="249" t="s">
        <v>224</v>
      </c>
      <c r="D12" s="167"/>
      <c r="E12" s="167"/>
      <c r="F12" s="167"/>
      <c r="G12" s="167"/>
    </row>
    <row r="13" spans="2:7" x14ac:dyDescent="0.25">
      <c r="B13" s="166" t="s">
        <v>228</v>
      </c>
      <c r="C13" s="196" t="s">
        <v>226</v>
      </c>
      <c r="D13" s="167"/>
      <c r="E13" s="167"/>
      <c r="F13" s="167"/>
      <c r="G13" s="167"/>
    </row>
    <row r="14" spans="2:7" x14ac:dyDescent="0.25">
      <c r="B14" s="166"/>
      <c r="C14" s="198" t="s">
        <v>66</v>
      </c>
      <c r="D14" s="197"/>
      <c r="E14" s="197"/>
      <c r="F14" s="197"/>
      <c r="G14" s="197"/>
    </row>
    <row r="15" spans="2:7" x14ac:dyDescent="0.25">
      <c r="B15" s="166" t="s">
        <v>229</v>
      </c>
      <c r="C15" s="249" t="s">
        <v>224</v>
      </c>
      <c r="D15" s="167"/>
      <c r="E15" s="167"/>
      <c r="F15" s="167"/>
      <c r="G15" s="167"/>
    </row>
    <row r="16" spans="2:7" x14ac:dyDescent="0.25">
      <c r="B16" s="166" t="s">
        <v>230</v>
      </c>
      <c r="C16" s="196" t="s">
        <v>226</v>
      </c>
      <c r="D16" s="167"/>
      <c r="E16" s="167"/>
      <c r="F16" s="167"/>
      <c r="G16" s="167"/>
    </row>
    <row r="17" spans="2:19" x14ac:dyDescent="0.25">
      <c r="B17" s="166"/>
      <c r="C17" s="198" t="s">
        <v>67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31</v>
      </c>
      <c r="C18" s="249" t="s">
        <v>224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32</v>
      </c>
      <c r="C19" s="196" t="s">
        <v>226</v>
      </c>
      <c r="D19" s="167"/>
      <c r="E19" s="167"/>
      <c r="F19" s="167"/>
      <c r="G19" s="167"/>
    </row>
    <row r="20" spans="2:19" x14ac:dyDescent="0.25">
      <c r="B20" s="166"/>
      <c r="C20" s="198" t="s">
        <v>68</v>
      </c>
      <c r="D20" s="197"/>
      <c r="E20" s="197"/>
      <c r="F20" s="197"/>
      <c r="G20" s="197"/>
    </row>
    <row r="21" spans="2:19" x14ac:dyDescent="0.25">
      <c r="B21" s="166" t="s">
        <v>233</v>
      </c>
      <c r="C21" s="249" t="s">
        <v>224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34</v>
      </c>
      <c r="C22" s="196" t="s">
        <v>226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69</v>
      </c>
      <c r="D23" s="197"/>
      <c r="E23" s="197"/>
      <c r="F23" s="197"/>
      <c r="G23" s="197"/>
    </row>
    <row r="24" spans="2:19" x14ac:dyDescent="0.25">
      <c r="B24" s="166" t="s">
        <v>235</v>
      </c>
      <c r="C24" s="249" t="s">
        <v>224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36</v>
      </c>
      <c r="C25" s="196" t="s">
        <v>226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70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37</v>
      </c>
      <c r="C27" s="249" t="s">
        <v>224</v>
      </c>
      <c r="D27" s="167"/>
      <c r="E27" s="167"/>
      <c r="F27" s="167"/>
      <c r="G27" s="167"/>
    </row>
    <row r="28" spans="2:19" x14ac:dyDescent="0.25">
      <c r="B28" s="166" t="s">
        <v>238</v>
      </c>
      <c r="C28" s="196" t="s">
        <v>226</v>
      </c>
      <c r="D28" s="167"/>
      <c r="E28" s="167"/>
      <c r="F28" s="167"/>
      <c r="G28" s="167"/>
    </row>
    <row r="29" spans="2:19" x14ac:dyDescent="0.25">
      <c r="B29" s="166"/>
      <c r="C29" s="200" t="s">
        <v>239</v>
      </c>
      <c r="D29" s="197"/>
      <c r="E29" s="197"/>
      <c r="F29" s="197"/>
      <c r="G29" s="197"/>
    </row>
    <row r="30" spans="2:19" x14ac:dyDescent="0.25">
      <c r="B30" s="166" t="s">
        <v>240</v>
      </c>
      <c r="C30" s="196" t="s">
        <v>224</v>
      </c>
      <c r="D30" s="167"/>
      <c r="E30" s="167"/>
      <c r="F30" s="167"/>
      <c r="G30" s="167"/>
    </row>
    <row r="31" spans="2:19" x14ac:dyDescent="0.25">
      <c r="B31" s="166" t="s">
        <v>241</v>
      </c>
      <c r="C31" s="196" t="s">
        <v>242</v>
      </c>
      <c r="D31" s="167"/>
      <c r="E31" s="167"/>
      <c r="F31" s="167"/>
      <c r="G31" s="167"/>
    </row>
    <row r="32" spans="2:19" x14ac:dyDescent="0.25">
      <c r="B32" s="166" t="s">
        <v>243</v>
      </c>
      <c r="C32" s="196" t="s">
        <v>244</v>
      </c>
      <c r="D32" s="167"/>
      <c r="E32" s="167"/>
      <c r="F32" s="167"/>
      <c r="G32" s="167"/>
    </row>
    <row r="33" spans="2:7" x14ac:dyDescent="0.25">
      <c r="B33" s="166"/>
      <c r="C33" s="199" t="s">
        <v>245</v>
      </c>
      <c r="D33" s="197"/>
      <c r="E33" s="197"/>
      <c r="F33" s="197"/>
      <c r="G33" s="197"/>
    </row>
    <row r="34" spans="2:7" x14ac:dyDescent="0.25">
      <c r="B34" s="166" t="s">
        <v>246</v>
      </c>
      <c r="C34" s="203" t="s">
        <v>224</v>
      </c>
      <c r="D34" s="168"/>
      <c r="E34" s="168"/>
      <c r="F34" s="168"/>
      <c r="G34" s="168"/>
    </row>
    <row r="35" spans="2:7" x14ac:dyDescent="0.25">
      <c r="B35" s="166" t="s">
        <v>247</v>
      </c>
      <c r="C35" s="203" t="s">
        <v>242</v>
      </c>
      <c r="D35" s="167"/>
      <c r="E35" s="167"/>
      <c r="F35" s="167"/>
      <c r="G35" s="167"/>
    </row>
    <row r="36" spans="2:7" x14ac:dyDescent="0.25">
      <c r="B36" s="166" t="s">
        <v>248</v>
      </c>
      <c r="C36" s="203" t="s">
        <v>244</v>
      </c>
      <c r="D36" s="167"/>
      <c r="E36" s="167"/>
      <c r="F36" s="167"/>
      <c r="G36" s="167"/>
    </row>
    <row r="37" spans="2:7" x14ac:dyDescent="0.25">
      <c r="B37" s="166"/>
      <c r="C37" s="198" t="s">
        <v>136</v>
      </c>
      <c r="D37" s="197"/>
      <c r="E37" s="197"/>
      <c r="F37" s="197"/>
      <c r="G37" s="197"/>
    </row>
    <row r="38" spans="2:7" x14ac:dyDescent="0.25">
      <c r="B38" s="166" t="s">
        <v>249</v>
      </c>
      <c r="C38" s="203" t="s">
        <v>224</v>
      </c>
      <c r="D38" s="169"/>
      <c r="E38" s="169"/>
      <c r="F38" s="169"/>
      <c r="G38" s="169"/>
    </row>
    <row r="39" spans="2:7" x14ac:dyDescent="0.25">
      <c r="B39" s="166" t="s">
        <v>250</v>
      </c>
      <c r="C39" s="203" t="s">
        <v>242</v>
      </c>
      <c r="D39" s="78"/>
      <c r="E39" s="78"/>
      <c r="F39" s="78"/>
      <c r="G39" s="78"/>
    </row>
    <row r="40" spans="2:7" x14ac:dyDescent="0.25">
      <c r="B40" s="166" t="s">
        <v>251</v>
      </c>
      <c r="C40" s="203" t="s">
        <v>244</v>
      </c>
      <c r="D40" s="78"/>
      <c r="E40" s="78"/>
      <c r="F40" s="78"/>
      <c r="G40" s="78"/>
    </row>
    <row r="41" spans="2:7" x14ac:dyDescent="0.25">
      <c r="B41" s="166"/>
      <c r="C41" s="198" t="s">
        <v>252</v>
      </c>
      <c r="D41" s="197"/>
      <c r="E41" s="197"/>
      <c r="F41" s="197"/>
      <c r="G41" s="197"/>
    </row>
    <row r="42" spans="2:7" x14ac:dyDescent="0.25">
      <c r="B42" s="166" t="s">
        <v>253</v>
      </c>
      <c r="C42" s="203" t="s">
        <v>224</v>
      </c>
      <c r="D42" s="167"/>
      <c r="E42" s="167"/>
      <c r="F42" s="167"/>
      <c r="G42" s="167"/>
    </row>
    <row r="43" spans="2:7" x14ac:dyDescent="0.25">
      <c r="B43" s="166" t="s">
        <v>254</v>
      </c>
      <c r="C43" s="203" t="s">
        <v>242</v>
      </c>
      <c r="D43" s="167"/>
      <c r="E43" s="167"/>
      <c r="F43" s="167"/>
      <c r="G43" s="167"/>
    </row>
    <row r="44" spans="2:7" x14ac:dyDescent="0.25">
      <c r="B44" s="267" t="s">
        <v>255</v>
      </c>
      <c r="C44" s="250" t="s">
        <v>244</v>
      </c>
      <c r="D44" s="233"/>
      <c r="E44" s="233"/>
      <c r="F44" s="233"/>
      <c r="G44" s="233"/>
    </row>
  </sheetData>
  <customSheetViews>
    <customSheetView guid="{99734429-EFA0-41EE-A364-8011CC98C7AC}" fitToPage="1" topLeftCell="C1">
      <selection activeCell="D6" sqref="D6"/>
      <pageMargins left="0.25" right="0.25" top="0.75" bottom="0.75" header="0.3" footer="0.3"/>
      <pageSetup paperSize="9" scale="73" fitToHeight="0" orientation="portrait" r:id="rId1"/>
    </customSheetView>
    <customSheetView guid="{83E0A277-196C-4A8E-B02C-D2C401349C5F}" fitToPage="1" topLeftCell="C1">
      <selection activeCell="D6" sqref="D6"/>
      <pageMargins left="0.25" right="0.25" top="0.75" bottom="0.75" header="0.3" footer="0.3"/>
      <pageSetup paperSize="9" scale="73" fitToHeight="0" orientation="portrait" r:id="rId2"/>
    </customSheetView>
  </customSheetViews>
  <mergeCells count="1">
    <mergeCell ref="B5:C6"/>
  </mergeCells>
  <pageMargins left="0.25" right="0.25" top="0.75" bottom="0.75" header="0.3" footer="0.3"/>
  <pageSetup paperSize="9" scale="73" fitToHeight="0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. Balansas</vt:lpstr>
      <vt:lpstr>1B. Likvidumo rodikliai</vt:lpstr>
      <vt:lpstr>2A.Priklausomybė nuo finans.</vt:lpstr>
      <vt:lpstr>2B. Kainų nustatymas</vt:lpstr>
      <vt:lpstr>2C. TĮ užsienio valiuta</vt:lpstr>
      <vt:lpstr>2D. Turto ir įsipar. restr.</vt:lpstr>
      <vt:lpstr>4. PN</vt:lpstr>
      <vt:lpstr>5. Emisijos </vt:lpstr>
      <vt:lpstr>'1A. Balansas'!Print_Area</vt:lpstr>
      <vt:lpstr>'1B. Likvidumo rodikliai'!Print_Area</vt:lpstr>
      <vt:lpstr>'2A.Priklausomybė nuo finans.'!Print_Area</vt:lpstr>
      <vt:lpstr>'2B. Kainų nustatymas'!Print_Area</vt:lpstr>
      <vt:lpstr>'2D. Turto ir įsipar. restr.'!Print_Area</vt:lpstr>
      <vt:lpstr>'4. PN'!Print_Area</vt:lpstr>
      <vt:lpstr>'5. Emisijos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12T09:29:07Z</dcterms:modified>
</cp:coreProperties>
</file>